13711356921136</v>
      </c>
      <c r="G8400" s="58">
        <f>Normalized_Shape!G8400/MAX(Normalized_Shape!$G$2:$G$8761)</f>
        <v>0.38345913975516938</v>
      </c>
      <c r="H8400" s="7">
        <v>0.55147027100048618</v>
      </c>
      <c r="I8400" s="7">
        <v>0.56612044869906675</v>
      </c>
      <c r="J8400" s="7">
        <v>0.45625669027827703</v>
      </c>
      <c r="K8400" s="7">
        <v>0.45270633505927621</v>
      </c>
      <c r="L8400" s="7">
        <v>0.45619322473803486</v>
      </c>
      <c r="M8400" s="7">
        <v>0.24538364676495708</v>
      </c>
      <c r="N8400" s="7">
        <v>0.33270324135360196</v>
      </c>
      <c r="O8400" s="56">
        <v>1</v>
      </c>
      <c r="P8400" s="7">
        <v>0.51813329737886626</v>
      </c>
      <c r="Q8400" s="56">
        <v>1</v>
      </c>
      <c r="R8400" s="7">
        <v>0.10478805551201988</v>
      </c>
      <c r="S8400" s="7">
        <v>0.33741077836462796</v>
      </c>
      <c r="T8400" s="56">
        <v>1</v>
      </c>
      <c r="U8400" s="18">
        <v>-2.8420546330161542E-2</v>
      </c>
      <c r="V8400" s="18">
        <v>-6.3165481782348418E-2</v>
      </c>
      <c r="W8400" s="7">
        <v>0.28746996004584824</v>
      </c>
      <c r="X8400" s="7">
        <v>0.28746996004584824</v>
      </c>
      <c r="Y8400" s="7">
        <v>0.15366380998416784</v>
      </c>
      <c r="Z8400" s="7">
        <v>0.28746996004584824</v>
      </c>
      <c r="AA8400" s="7">
        <v>0.38023278930903126</v>
      </c>
      <c r="AB8400" s="7">
        <v>0.41083115036173373</v>
      </c>
      <c r="AC8400" s="7">
        <v>0.28746996004584824</v>
      </c>
      <c r="AD8400" s="7">
        <v>0.63089326088052322</v>
      </c>
      <c r="AE8400" s="7">
        <v>0.34311121831897989</v>
      </c>
      <c r="AF8400" s="7">
        <v>0.25322042772798636</v>
      </c>
      <c r="AG8400" s="7">
        <v>0.26800745778230811</v>
      </c>
      <c r="AH8400" s="7">
        <v>0.37257833127618478</v>
      </c>
      <c r="AI8400" s="7">
        <v>0.29275135227519072</v>
      </c>
      <c r="AJ8400" s="7">
        <v>0.24609008853982209</v>
      </c>
      <c r="AK8400" s="7">
        <v>0.29445094506902303</v>
      </c>
      <c r="AL8400" s="7">
        <v>0.34141440017036706</v>
      </c>
      <c r="AM8400" s="7">
        <v>0.25359099735329377</v>
      </c>
      <c r="AN8400" s="7">
        <v>0.21699420193393684</v>
      </c>
      <c r="AO8400" s="7">
        <v>0.41751204666779984</v>
      </c>
      <c r="AP8400" s="7">
        <v>1</v>
      </c>
      <c r="AQ8400" s="18">
        <v>-6.3165481782348404E-2</v>
      </c>
      <c r="AR8400" s="7">
        <v>0.93232661469198497</v>
      </c>
      <c r="AS8400" s="7">
        <v>0.33270324135360196</v>
      </c>
    </row>
    <row r="8401" spans="1:45">
      <c r="A8401" s="2" t="s">
        <v>269</v>
      </c>
      <c r="B8401" s="2">
        <v>40163</v>
      </c>
      <c r="C8401" s="2">
        <v>24</v>
      </c>
      <c r="D8401" s="7">
        <v>0.42900668448548562</v>
      </c>
      <c r="E8401" s="7">
        <v>0.55457338041072712</v>
      </c>
      <c r="F8401" s="7">
        <v>0.55113711356921136</v>
      </c>
      <c r="G8401" s="58">
        <f>Normalized_Shape!G8401/MAX(Normalized_Shape!$G$2:$G$8761)</f>
        <v>0.38169848143219642</v>
      </c>
      <c r="H8401" s="7">
        <v>0.55147027100048618</v>
      </c>
      <c r="I8401" s="7">
        <v>0.56612044869906675</v>
      </c>
      <c r="J8401" s="7">
        <v>0.36605222378087193</v>
      </c>
      <c r="K8401" s="7">
        <v>0.36428712899301136</v>
      </c>
      <c r="L8401" s="7">
        <v>0.36592651416839372</v>
      </c>
      <c r="M8401" s="7">
        <v>0.19313688943940374</v>
      </c>
      <c r="N8401" s="7">
        <v>0.24538364676495708</v>
      </c>
      <c r="O8401" s="56">
        <v>1</v>
      </c>
      <c r="P8401" s="7">
        <v>0.50735383349814989</v>
      </c>
      <c r="Q8401" s="56">
        <v>1</v>
      </c>
      <c r="R8401" s="7">
        <v>2.8028571592074638E-2</v>
      </c>
      <c r="S8401" s="7">
        <v>0.41138422583574624</v>
      </c>
      <c r="T8401" s="56">
        <v>1</v>
      </c>
      <c r="U8401" s="18">
        <v>-1.8282434764069495E-2</v>
      </c>
      <c r="V8401" s="18">
        <v>-2.8420546330161542E-2</v>
      </c>
      <c r="W8401" s="7">
        <v>0.31576704914901843</v>
      </c>
      <c r="X8401" s="7">
        <v>0.31576704914901843</v>
      </c>
      <c r="Y8401" s="7">
        <v>0.17206992036698859</v>
      </c>
      <c r="Z8401" s="7">
        <v>0.31576704914901843</v>
      </c>
      <c r="AA8401" s="7">
        <v>0.40699504140676968</v>
      </c>
      <c r="AB8401" s="7">
        <v>0.43551764605514415</v>
      </c>
      <c r="AC8401" s="7">
        <v>0.31576704914901843</v>
      </c>
      <c r="AD8401" s="7">
        <v>0.6670339774329429</v>
      </c>
      <c r="AE8401" s="7">
        <v>0.36528793553111222</v>
      </c>
      <c r="AF8401" s="7">
        <v>0.25157916774197814</v>
      </c>
      <c r="AG8401" s="7">
        <v>0.26823885017370175</v>
      </c>
      <c r="AH8401" s="7">
        <v>0.39131295730995247</v>
      </c>
      <c r="AI8401" s="7">
        <v>0.29757374097971251</v>
      </c>
      <c r="AJ8401" s="7">
        <v>0.24815615037407016</v>
      </c>
      <c r="AK8401" s="7">
        <v>0.29787262927838265</v>
      </c>
      <c r="AL8401" s="7">
        <v>0.34277892773190288</v>
      </c>
      <c r="AM8401" s="7">
        <v>0.25796579003568493</v>
      </c>
      <c r="AN8401" s="7">
        <v>0.25496057210789647</v>
      </c>
      <c r="AO8401" s="7">
        <v>0.4256655008694466</v>
      </c>
      <c r="AP8401" s="7">
        <v>1</v>
      </c>
      <c r="AQ8401" s="18">
        <v>-2.8420546330161542E-2</v>
      </c>
      <c r="AR8401" s="7">
        <v>0.85540923021300441</v>
      </c>
      <c r="AS8401" s="7">
        <v>0.24538364676495708</v>
      </c>
    </row>
    <row r="8402" spans="1:45">
      <c r="A8402" s="2" t="s">
        <v>269</v>
      </c>
      <c r="B8402" s="2">
        <v>40164</v>
      </c>
      <c r="C8402" s="2">
        <v>1</v>
      </c>
      <c r="D8402" s="7">
        <v>0.4323804960020981</v>
      </c>
      <c r="E8402" s="7">
        <v>0.55457338041072712</v>
      </c>
      <c r="F8402" s="7">
        <v>0.57750974443518099</v>
      </c>
      <c r="G8402" s="58">
        <f>Normalized_Shape!G8402/MAX(Normalized_Shape!$G$2:$G$8761)</f>
        <v>0.38087790971379099</v>
      </c>
      <c r="H8402" s="7">
        <v>0.57823283793196734</v>
      </c>
      <c r="I8402" s="7">
        <v>0.5909673635596786</v>
      </c>
      <c r="J8402" s="7">
        <v>0.24646656696461353</v>
      </c>
      <c r="K8402" s="7">
        <v>0.24120759414877066</v>
      </c>
      <c r="L8402" s="7">
        <v>0.24689418737531235</v>
      </c>
      <c r="M8402" s="7">
        <v>0.17112280629661453</v>
      </c>
      <c r="N8402" s="7">
        <v>0.19313688943940374</v>
      </c>
      <c r="O8402" s="56">
        <v>1</v>
      </c>
      <c r="P8402" s="7">
        <v>0.50438239442974642</v>
      </c>
      <c r="Q8402" s="56">
        <v>1</v>
      </c>
      <c r="R8402" s="7">
        <v>4.4047586902448482E-3</v>
      </c>
      <c r="S8402" s="7">
        <v>0.32697403382525231</v>
      </c>
      <c r="T8402" s="56">
        <v>1</v>
      </c>
      <c r="U8402" s="18">
        <v>-2.0039516070274235E-2</v>
      </c>
      <c r="V8402" s="18">
        <v>-1.8282434764069495E-2</v>
      </c>
      <c r="W8402" s="7">
        <v>0.34601271774412762</v>
      </c>
      <c r="X8402" s="7">
        <v>0.34601271774412762</v>
      </c>
      <c r="Y8402" s="7">
        <v>0.21472402224754278</v>
      </c>
      <c r="Z8402" s="7">
        <v>0.34601271774412762</v>
      </c>
      <c r="AA8402" s="7">
        <v>0.42077506251054764</v>
      </c>
      <c r="AB8402" s="7">
        <v>0.44066516276072065</v>
      </c>
      <c r="AC8402" s="7">
        <v>0.34601271774412762</v>
      </c>
      <c r="AD8402" s="7">
        <v>0.69918478722168187</v>
      </c>
      <c r="AE8402" s="7">
        <v>0.38336394760335651</v>
      </c>
      <c r="AF8402" s="7">
        <v>0.25536615695073472</v>
      </c>
      <c r="AG8402" s="7">
        <v>0.26687325268728046</v>
      </c>
      <c r="AH8402" s="7">
        <v>0.40937270310857005</v>
      </c>
      <c r="AI8402" s="7">
        <v>0.29682616319461647</v>
      </c>
      <c r="AJ8402" s="7">
        <v>0.24847331100558029</v>
      </c>
      <c r="AK8402" s="7">
        <v>0.2992300059634101</v>
      </c>
      <c r="AL8402" s="7">
        <v>0.35301023471065085</v>
      </c>
      <c r="AM8402" s="7">
        <v>0.26171796482375509</v>
      </c>
      <c r="AN8402" s="7">
        <v>0.28188685356782639</v>
      </c>
      <c r="AO8402" s="7">
        <v>0.43756698161276181</v>
      </c>
      <c r="AP8402" s="7">
        <v>1</v>
      </c>
      <c r="AQ8402" s="18">
        <v>-1.8282434764069495E-2</v>
      </c>
      <c r="AR8402" s="7">
        <v>0.77358798398162099</v>
      </c>
      <c r="AS8402" s="7">
        <v>0.19313688943940402</v>
      </c>
    </row>
    <row r="8403" spans="1:45">
      <c r="A8403" s="2" t="s">
        <v>269</v>
      </c>
      <c r="B8403" s="2">
        <v>40164</v>
      </c>
      <c r="C8403" s="2">
        <v>2</v>
      </c>
      <c r="D8403" s="7">
        <v>0.43557460834484113</v>
      </c>
      <c r="E8403" s="7">
        <v>0.58088977366174743</v>
      </c>
      <c r="F8403" s="7">
        <v>0.60424378305701365</v>
      </c>
      <c r="G8403" s="58">
        <f>Normalized_Shape!G8403/MAX(Normalized_Shape!$G$2:$G$8761)</f>
        <v>0.37914348636582923</v>
      </c>
      <c r="H8403" s="7">
        <v>0.60534053876364569</v>
      </c>
      <c r="I8403" s="7">
        <v>0.61614985347844153</v>
      </c>
      <c r="J8403" s="7">
        <v>0.22168867454235602</v>
      </c>
      <c r="K8403" s="7">
        <v>0.21680389327448152</v>
      </c>
      <c r="L8403" s="7">
        <v>0.22209300974258656</v>
      </c>
      <c r="M8403" s="7">
        <v>0.15967548306236443</v>
      </c>
      <c r="N8403" s="7">
        <v>0.17112280629661453</v>
      </c>
      <c r="O8403" s="56">
        <v>1</v>
      </c>
      <c r="P8403" s="7">
        <v>0.49841517917652539</v>
      </c>
      <c r="Q8403" s="56">
        <v>1</v>
      </c>
      <c r="R8403" s="7">
        <v>4.4047586902448482E-3</v>
      </c>
      <c r="S8403" s="7">
        <v>0.24712714792697746</v>
      </c>
      <c r="T8403" s="56">
        <v>1</v>
      </c>
      <c r="U8403" s="18">
        <v>-6.1025946115450978E-3</v>
      </c>
      <c r="V8403" s="18">
        <v>-2.0039516070274235E-2</v>
      </c>
      <c r="W8403" s="7">
        <v>0.37766672935663553</v>
      </c>
      <c r="X8403" s="7">
        <v>0.37766672935663553</v>
      </c>
      <c r="Y8403" s="7">
        <v>0.26270587784832322</v>
      </c>
      <c r="Z8403" s="7">
        <v>0.37766672935663553</v>
      </c>
      <c r="AA8403" s="7">
        <v>0.433243183449112</v>
      </c>
      <c r="AB8403" s="7">
        <v>0.44615117693333045</v>
      </c>
      <c r="AC8403" s="7">
        <v>0.37766672935663553</v>
      </c>
      <c r="AD8403" s="7">
        <v>0.73187805972878173</v>
      </c>
      <c r="AE8403" s="7">
        <v>0.40036728557127649</v>
      </c>
      <c r="AF8403" s="7">
        <v>0.26067511584567349</v>
      </c>
      <c r="AG8403" s="7">
        <v>0.26690640761963358</v>
      </c>
      <c r="AH8403" s="7">
        <v>0.42819442199721769</v>
      </c>
      <c r="AI8403" s="7">
        <v>0.29543690428185715</v>
      </c>
      <c r="AJ8403" s="7">
        <v>0.25006222543890705</v>
      </c>
      <c r="AK8403" s="7">
        <v>0.30142025268955369</v>
      </c>
      <c r="AL8403" s="7">
        <v>0.36405979079321649</v>
      </c>
      <c r="AM8403" s="7">
        <v>0.26485180426585592</v>
      </c>
      <c r="AN8403" s="7">
        <v>0.31022264287068524</v>
      </c>
      <c r="AO8403" s="7">
        <v>0.44712147440943129</v>
      </c>
      <c r="AP8403" s="7">
        <v>1</v>
      </c>
      <c r="AQ8403" s="18">
        <v>-2.0039516070274231E-2</v>
      </c>
      <c r="AR8403" s="7">
        <v>0.67240618818611386</v>
      </c>
      <c r="AS8403" s="7">
        <v>0.17112280629661483</v>
      </c>
    </row>
    <row r="8404" spans="1:45">
      <c r="A8404" s="2" t="s">
        <v>269</v>
      </c>
      <c r="B8404" s="2">
        <v>40164</v>
      </c>
      <c r="C8404" s="2">
        <v>3</v>
      </c>
      <c r="D8404" s="7">
        <v>0.43726637083757619</v>
      </c>
      <c r="E8404" s="7">
        <v>0.60753197560521577</v>
      </c>
      <c r="F8404" s="7">
        <v>0.57750974443518099</v>
      </c>
      <c r="G8404" s="58">
        <f>Normalized_Shape!G8404/MAX(Normalized_Shape!$G$2:$G$8761)</f>
        <v>0.38144779167097842</v>
      </c>
      <c r="H8404" s="7">
        <v>0.57823283793196734</v>
      </c>
      <c r="I8404" s="7">
        <v>0.5909673635596786</v>
      </c>
      <c r="J8404" s="7">
        <v>0.16684211136487476</v>
      </c>
      <c r="K8404" s="7">
        <v>0.15986192456780693</v>
      </c>
      <c r="L8404" s="7">
        <v>0.16762478452032772</v>
      </c>
      <c r="M8404" s="7">
        <v>0.15674027197665918</v>
      </c>
      <c r="N8404" s="7">
        <v>0.15967548306236443</v>
      </c>
      <c r="O8404" s="56">
        <v>1</v>
      </c>
      <c r="P8404" s="7">
        <v>0.50542687811569242</v>
      </c>
      <c r="Q8404" s="56">
        <v>1</v>
      </c>
      <c r="R8404" s="7">
        <v>5.9641967623341365E-3</v>
      </c>
      <c r="S8404" s="7">
        <v>0.182760422729174</v>
      </c>
      <c r="T8404" s="56">
        <v>1</v>
      </c>
      <c r="U8404" s="18">
        <v>-7.4353110948042561E-2</v>
      </c>
      <c r="V8404" s="18">
        <v>-6.1025946115450978E-3</v>
      </c>
      <c r="W8404" s="7">
        <v>0.41128850333799755</v>
      </c>
      <c r="X8404" s="7">
        <v>0.41128850333799755</v>
      </c>
      <c r="Y8404" s="7">
        <v>0.31089829981532963</v>
      </c>
      <c r="Z8404" s="7">
        <v>0.41128850333799755</v>
      </c>
      <c r="AA8404" s="7">
        <v>0.44806365970919282</v>
      </c>
      <c r="AB8404" s="7">
        <v>0.45065958652154786</v>
      </c>
      <c r="AC8404" s="7">
        <v>0.41128850333799755</v>
      </c>
      <c r="AD8404" s="7">
        <v>0.76571823769552017</v>
      </c>
      <c r="AE8404" s="7">
        <v>0.41833732020803283</v>
      </c>
      <c r="AF8404" s="7">
        <v>0.26415554680976838</v>
      </c>
      <c r="AG8404" s="7">
        <v>0.26660386728691726</v>
      </c>
      <c r="AH8404" s="7">
        <v>0.45097360000128733</v>
      </c>
      <c r="AI8404" s="7">
        <v>0.29503645242696586</v>
      </c>
      <c r="AJ8404" s="7">
        <v>0.25049050891808922</v>
      </c>
      <c r="AK8404" s="7">
        <v>0.30276173727542466</v>
      </c>
      <c r="AL8404" s="7">
        <v>0.37204885939131688</v>
      </c>
      <c r="AM8404" s="7">
        <v>0.26821580286931207</v>
      </c>
      <c r="AN8404" s="7">
        <v>0.34205233823812509</v>
      </c>
      <c r="AO8404" s="7">
        <v>0.45974024135183583</v>
      </c>
      <c r="AP8404" s="7">
        <v>1</v>
      </c>
      <c r="AQ8404" s="18">
        <v>-6.1025946115450978E-3</v>
      </c>
      <c r="AR8404" s="7">
        <v>0.56987449583012184</v>
      </c>
      <c r="AS8404" s="7">
        <v>0.15967548306236443</v>
      </c>
    </row>
    <row r="8405" spans="1:45">
      <c r="A8405" s="2" t="s">
        <v>269</v>
      </c>
      <c r="B8405" s="2">
        <v>40164</v>
      </c>
      <c r="C8405" s="2">
        <v>4</v>
      </c>
      <c r="D8405" s="7">
        <v>0.43837208737589023</v>
      </c>
      <c r="E8405" s="7">
        <v>0.58088977366174743</v>
      </c>
      <c r="F8405" s="7">
        <v>0.57750974443518099</v>
      </c>
      <c r="G8405" s="58">
        <f>Normalized_Shape!G8405/MAX(Normalized_Shape!$G$2:$G$8761)</f>
        <v>0.38348100223434534</v>
      </c>
      <c r="H8405" s="7">
        <v>0.57823283793196734</v>
      </c>
      <c r="I8405" s="7">
        <v>0.5909673635596786</v>
      </c>
      <c r="J8405" s="7">
        <v>0.16159229589096152</v>
      </c>
      <c r="K8405" s="7">
        <v>0.15278838808250575</v>
      </c>
      <c r="L8405" s="7">
        <v>0.1625950531677933</v>
      </c>
      <c r="M8405" s="7">
        <v>0.27796448981628513</v>
      </c>
      <c r="N8405" s="7">
        <v>0.15674027197665918</v>
      </c>
      <c r="O8405" s="56">
        <v>1</v>
      </c>
      <c r="P8405" s="7">
        <v>0.53211912466878963</v>
      </c>
      <c r="Q8405" s="56">
        <v>1</v>
      </c>
      <c r="R8405" s="7">
        <v>1.4187454980850535E-2</v>
      </c>
      <c r="S8405" s="7">
        <v>0.16706052468878155</v>
      </c>
      <c r="T8405" s="56">
        <v>1</v>
      </c>
      <c r="U8405" s="18">
        <v>-0.28715557749584991</v>
      </c>
      <c r="V8405" s="18">
        <v>-7.4353110948042561E-2</v>
      </c>
      <c r="W8405" s="7">
        <v>0.43714814951757397</v>
      </c>
      <c r="X8405" s="7">
        <v>0.43714814951757397</v>
      </c>
      <c r="Y8405" s="7">
        <v>0.35057744559594101</v>
      </c>
      <c r="Z8405" s="7">
        <v>0.43714814951757397</v>
      </c>
      <c r="AA8405" s="7">
        <v>0.46065843136307844</v>
      </c>
      <c r="AB8405" s="7">
        <v>0.46517386173727171</v>
      </c>
      <c r="AC8405" s="7">
        <v>0.43714814951757397</v>
      </c>
      <c r="AD8405" s="7">
        <v>0.7963832182986359</v>
      </c>
      <c r="AE8405" s="7">
        <v>0.43051000590997329</v>
      </c>
      <c r="AF8405" s="7">
        <v>0.26431012000237841</v>
      </c>
      <c r="AG8405" s="7">
        <v>0.2674510264551741</v>
      </c>
      <c r="AH8405" s="7">
        <v>0.47631069331609477</v>
      </c>
      <c r="AI8405" s="7">
        <v>0.29792090919488046</v>
      </c>
      <c r="AJ8405" s="7">
        <v>0.2509916379107246</v>
      </c>
      <c r="AK8405" s="7">
        <v>0.30373778979876304</v>
      </c>
      <c r="AL8405" s="7">
        <v>0.38146983899565401</v>
      </c>
      <c r="AM8405" s="7">
        <v>0.27487651893803655</v>
      </c>
      <c r="AN8405" s="7">
        <v>0.37356751279864137</v>
      </c>
      <c r="AO8405" s="7">
        <v>0.46503389430587</v>
      </c>
      <c r="AP8405" s="7">
        <v>1</v>
      </c>
      <c r="AQ8405" s="18">
        <v>-7.4353110948042547E-2</v>
      </c>
      <c r="AR8405" s="7">
        <v>0.47993107949661146</v>
      </c>
      <c r="AS8405" s="7">
        <v>0.15674027197665918</v>
      </c>
    </row>
    <row r="8406" spans="1:45">
      <c r="A8406" s="2" t="s">
        <v>269</v>
      </c>
      <c r="B8406" s="2">
        <v>40164</v>
      </c>
      <c r="C8406" s="2">
        <v>5</v>
      </c>
      <c r="D8406" s="7">
        <v>0.44073893595424307</v>
      </c>
      <c r="E8406" s="7">
        <v>0.58088977366174743</v>
      </c>
      <c r="F8406" s="7">
        <v>0.55113711356921136</v>
      </c>
      <c r="G8406" s="58">
        <f>Normalized_Shape!G8406/MAX(Normalized_Shape!$G$2:$G$8761)</f>
        <v>0.38472424855015325</v>
      </c>
      <c r="H8406" s="7">
        <v>0.55147027100048618</v>
      </c>
      <c r="I8406" s="7">
        <v>0.56612044869906675</v>
      </c>
      <c r="J8406" s="7">
        <v>0.23515463479292503</v>
      </c>
      <c r="K8406" s="7">
        <v>0.2238774297597827</v>
      </c>
      <c r="L8406" s="7">
        <v>0.23645238141354666</v>
      </c>
      <c r="M8406" s="7">
        <v>0.60809942146989493</v>
      </c>
      <c r="N8406" s="7">
        <v>0.27796448981628513</v>
      </c>
      <c r="O8406" s="56">
        <v>1</v>
      </c>
      <c r="P8406" s="7">
        <v>0.58337386327944962</v>
      </c>
      <c r="Q8406" s="56">
        <v>1</v>
      </c>
      <c r="R8406" s="7">
        <v>4.6042864167367768E-2</v>
      </c>
      <c r="S8406" s="7">
        <v>0.13516229451596529</v>
      </c>
      <c r="T8406" s="56">
        <v>1</v>
      </c>
      <c r="U8406" s="18">
        <v>-0.60034215888513087</v>
      </c>
      <c r="V8406" s="18">
        <v>-0.28715557749584991</v>
      </c>
      <c r="W8406" s="7">
        <v>0.46226792130529809</v>
      </c>
      <c r="X8406" s="7">
        <v>0.46226792130529809</v>
      </c>
      <c r="Y8406" s="7">
        <v>0.38513806916872723</v>
      </c>
      <c r="Z8406" s="7">
        <v>0.46226792130529809</v>
      </c>
      <c r="AA8406" s="7">
        <v>0.47711702013733798</v>
      </c>
      <c r="AB8406" s="7">
        <v>0.4795194496194794</v>
      </c>
      <c r="AC8406" s="7">
        <v>0.46226792130529809</v>
      </c>
      <c r="AD8406" s="7">
        <v>0.82551878391081679</v>
      </c>
      <c r="AE8406" s="7">
        <v>0.4417290117948085</v>
      </c>
      <c r="AF8406" s="7">
        <v>0.26457062536422221</v>
      </c>
      <c r="AG8406" s="7">
        <v>0.26820617455798157</v>
      </c>
      <c r="AH8406" s="7">
        <v>0.499832607317859</v>
      </c>
      <c r="AI8406" s="7">
        <v>0.30113451622982557</v>
      </c>
      <c r="AJ8406" s="7">
        <v>0.25048815226417559</v>
      </c>
      <c r="AK8406" s="7">
        <v>0.30597551831026315</v>
      </c>
      <c r="AL8406" s="7">
        <v>0.3908316668921234</v>
      </c>
      <c r="AM8406" s="7">
        <v>0.28097505505549109</v>
      </c>
      <c r="AN8406" s="7">
        <v>0.40849243853013456</v>
      </c>
      <c r="AO8406" s="7">
        <v>0.47575737544539715</v>
      </c>
      <c r="AP8406" s="7">
        <v>1</v>
      </c>
      <c r="AQ8406" s="18">
        <v>-0.28715557749584991</v>
      </c>
      <c r="AR8406" s="7">
        <v>0.40563034598161379</v>
      </c>
      <c r="AS8406" s="7">
        <v>0.27796448981628513</v>
      </c>
    </row>
    <row r="8407" spans="1:45">
      <c r="A8407" s="2" t="s">
        <v>269</v>
      </c>
      <c r="B8407" s="2">
        <v>40164</v>
      </c>
      <c r="C8407" s="2">
        <v>6</v>
      </c>
      <c r="D8407" s="7">
        <v>0.39945507439707689</v>
      </c>
      <c r="E8407" s="7">
        <v>0.55457338041072712</v>
      </c>
      <c r="F8407" s="7">
        <v>0.52516049674927012</v>
      </c>
      <c r="G8407" s="58">
        <f>Normalized_Shape!G8407/MAX(Normalized_Shape!$G$2:$G$8761)</f>
        <v>0.38096535963049494</v>
      </c>
      <c r="H8407" s="7">
        <v>0.52509477727352571</v>
      </c>
      <c r="I8407" s="7">
        <v>0.54162566133275336</v>
      </c>
      <c r="J8407" s="7">
        <v>0.32922893214463761</v>
      </c>
      <c r="K8407" s="7">
        <v>0.31265031265031262</v>
      </c>
      <c r="L8407" s="7">
        <v>0.33113289042979721</v>
      </c>
      <c r="M8407" s="7">
        <v>0.86033972133105951</v>
      </c>
      <c r="N8407" s="7">
        <v>0.60809942146989493</v>
      </c>
      <c r="O8407" s="56">
        <v>1</v>
      </c>
      <c r="P8407" s="7">
        <v>0.61968045234191205</v>
      </c>
      <c r="Q8407" s="56">
        <v>1</v>
      </c>
      <c r="R8407" s="7">
        <v>0.1712142692287078</v>
      </c>
      <c r="S8407" s="7">
        <v>0.11972213924798367</v>
      </c>
      <c r="T8407" s="56">
        <v>1</v>
      </c>
      <c r="U8407" s="18">
        <v>-0.86644781019239203</v>
      </c>
      <c r="V8407" s="18">
        <v>-0.60034215888513087</v>
      </c>
      <c r="W8407" s="7">
        <v>0.48762131883353926</v>
      </c>
      <c r="X8407" s="7">
        <v>0.48762131883353926</v>
      </c>
      <c r="Y8407" s="7">
        <v>0.42647689770243558</v>
      </c>
      <c r="Z8407" s="7">
        <v>0.48762131883353926</v>
      </c>
      <c r="AA8407" s="7">
        <v>0.49038976559649589</v>
      </c>
      <c r="AB8407" s="7">
        <v>0.48758543096155094</v>
      </c>
      <c r="AC8407" s="7">
        <v>0.48762131883353926</v>
      </c>
      <c r="AD8407" s="7">
        <v>0.86791897973554166</v>
      </c>
      <c r="AE8407" s="7">
        <v>0.45402770032243966</v>
      </c>
      <c r="AF8407" s="7">
        <v>0.26441745397989369</v>
      </c>
      <c r="AG8407" s="7">
        <v>0.26909105569461128</v>
      </c>
      <c r="AH8407" s="7">
        <v>0.52383136298791311</v>
      </c>
      <c r="AI8407" s="7">
        <v>0.30481245242021293</v>
      </c>
      <c r="AJ8407" s="7">
        <v>0.2510233800798829</v>
      </c>
      <c r="AK8407" s="7">
        <v>0.30749959897060303</v>
      </c>
      <c r="AL8407" s="7">
        <v>0.39852377838105779</v>
      </c>
      <c r="AM8407" s="7">
        <v>0.28760922456386212</v>
      </c>
      <c r="AN8407" s="7">
        <v>0.44222391364866487</v>
      </c>
      <c r="AO8407" s="7">
        <v>0.48247261799468033</v>
      </c>
      <c r="AP8407" s="7">
        <v>1</v>
      </c>
      <c r="AQ8407" s="18">
        <v>-0.60034215888513087</v>
      </c>
      <c r="AR8407" s="7">
        <v>0.34112408758670909</v>
      </c>
      <c r="AS8407" s="7">
        <v>0.60809942146989493</v>
      </c>
    </row>
    <row r="8408" spans="1:45">
      <c r="A8408" s="2" t="s">
        <v>269</v>
      </c>
      <c r="B8408" s="2">
        <v>40164</v>
      </c>
      <c r="C8408" s="2">
        <v>7</v>
      </c>
      <c r="D8408" s="7">
        <v>0.35824406385634427</v>
      </c>
      <c r="E8408" s="7">
        <v>0.52861700803097877</v>
      </c>
      <c r="F8408" s="7">
        <v>0.47453204798024606</v>
      </c>
      <c r="G8408" s="58">
        <f>Normalized_Shape!G8408/MAX(Normalized_Shape!$G$2:$G$8761)</f>
        <v>0.37973668830080443</v>
      </c>
      <c r="H8408" s="7">
        <v>0.47366901103648607</v>
      </c>
      <c r="I8408" s="7">
        <v>0.4937644082985776</v>
      </c>
      <c r="J8408" s="7">
        <v>0.67708900920118564</v>
      </c>
      <c r="K8408" s="7">
        <v>0.66546770223240814</v>
      </c>
      <c r="L8408" s="7">
        <v>0.67790195432799405</v>
      </c>
      <c r="M8408" s="7">
        <v>0.63037767361039765</v>
      </c>
      <c r="N8408" s="7">
        <v>0.86033972133105951</v>
      </c>
      <c r="O8408" s="56">
        <v>1</v>
      </c>
      <c r="P8408" s="7">
        <v>0.63957187103782398</v>
      </c>
      <c r="Q8408" s="56">
        <v>1</v>
      </c>
      <c r="R8408" s="7">
        <v>0.28087680844102714</v>
      </c>
      <c r="S8408" s="7">
        <v>0.11589620125033212</v>
      </c>
      <c r="T8408" s="56">
        <v>1</v>
      </c>
      <c r="U8408" s="18">
        <v>-0.72417351916206374</v>
      </c>
      <c r="V8408" s="18">
        <v>-0.86644781019239203</v>
      </c>
      <c r="W8408" s="7">
        <v>0.44157248060974214</v>
      </c>
      <c r="X8408" s="7">
        <v>0.44157248060974214</v>
      </c>
      <c r="Y8408" s="7">
        <v>0.39932908016609142</v>
      </c>
      <c r="Z8408" s="7">
        <v>0.44157248060974214</v>
      </c>
      <c r="AA8408" s="7">
        <v>0.46630510445870177</v>
      </c>
      <c r="AB8408" s="7">
        <v>0.46480315728687011</v>
      </c>
      <c r="AC8408" s="7">
        <v>0.44157248060974214</v>
      </c>
      <c r="AD8408" s="7">
        <v>0.82391718276417192</v>
      </c>
      <c r="AE8408" s="7">
        <v>0.45889634995915002</v>
      </c>
      <c r="AF8408" s="7">
        <v>0.26063887358221</v>
      </c>
      <c r="AG8408" s="7">
        <v>0.27619647366076444</v>
      </c>
      <c r="AH8408" s="7">
        <v>0.53149757591581381</v>
      </c>
      <c r="AI8408" s="7">
        <v>0.3055708064841085</v>
      </c>
      <c r="AJ8408" s="7">
        <v>0.25193677448273361</v>
      </c>
      <c r="AK8408" s="7">
        <v>0.29940613989654774</v>
      </c>
      <c r="AL8408" s="7">
        <v>0.40350158935471075</v>
      </c>
      <c r="AM8408" s="7">
        <v>0.27405950243341498</v>
      </c>
      <c r="AN8408" s="7">
        <v>0.47938774708315618</v>
      </c>
      <c r="AO8408" s="7">
        <v>0.48063298731373683</v>
      </c>
      <c r="AP8408" s="7">
        <v>1</v>
      </c>
      <c r="AQ8408" s="18">
        <v>-0.86644781019239203</v>
      </c>
      <c r="AR8408" s="7">
        <v>0.28785214627444805</v>
      </c>
      <c r="AS8408" s="7">
        <v>0.86033972133105951</v>
      </c>
    </row>
    <row r="8409" spans="1:45">
      <c r="A8409" s="2" t="s">
        <v>269</v>
      </c>
      <c r="B8409" s="2">
        <v>40164</v>
      </c>
      <c r="C8409" s="2">
        <v>8</v>
      </c>
      <c r="D8409" s="7">
        <v>0.3193999018939645</v>
      </c>
      <c r="E8409" s="7">
        <v>0.47792358995504303</v>
      </c>
      <c r="F8409" s="7">
        <v>0.40238714702696343</v>
      </c>
      <c r="G8409" s="58">
        <f>Normalized_Shape!G8409/MAX(Normalized_Shape!$G$2:$G$8761)</f>
        <v>0.37713796827608514</v>
      </c>
      <c r="H8409" s="7">
        <v>0.40041863381347514</v>
      </c>
      <c r="I8409" s="7">
        <v>0.42507691047393847</v>
      </c>
      <c r="J8409" s="7">
        <v>0.88450019515324374</v>
      </c>
      <c r="K8409" s="7">
        <v>0.877560620207679</v>
      </c>
      <c r="L8409" s="7">
        <v>0.88441767223847068</v>
      </c>
      <c r="M8409" s="7">
        <v>0.52792119545277094</v>
      </c>
      <c r="N8409" s="7">
        <v>0.63037767361039765</v>
      </c>
      <c r="O8409" s="56">
        <v>1</v>
      </c>
      <c r="P8409" s="7">
        <v>0.64497261353593827</v>
      </c>
      <c r="Q8409" s="56">
        <v>1</v>
      </c>
      <c r="R8409" s="7">
        <v>0.37039658845250223</v>
      </c>
      <c r="S8409" s="7">
        <v>0.18655673020292315</v>
      </c>
      <c r="T8409" s="56">
        <v>1</v>
      </c>
      <c r="U8409" s="18">
        <v>-0.48388025797501144</v>
      </c>
      <c r="V8409" s="18">
        <v>-0.72417351916206374</v>
      </c>
      <c r="W8409" s="7">
        <v>0.39585098394138996</v>
      </c>
      <c r="X8409" s="7">
        <v>0.39585098394138996</v>
      </c>
      <c r="Y8409" s="7">
        <v>0.37046038203401721</v>
      </c>
      <c r="Z8409" s="7">
        <v>0.39585098394138996</v>
      </c>
      <c r="AA8409" s="7">
        <v>0.44367152932967902</v>
      </c>
      <c r="AB8409" s="7">
        <v>0.44279664484636305</v>
      </c>
      <c r="AC8409" s="7">
        <v>0.39585098394138996</v>
      </c>
      <c r="AD8409" s="7">
        <v>0.77504843688864666</v>
      </c>
      <c r="AE8409" s="7">
        <v>0.46465480932825198</v>
      </c>
      <c r="AF8409" s="7">
        <v>0.25806129746158318</v>
      </c>
      <c r="AG8409" s="7">
        <v>0.28239058739256073</v>
      </c>
      <c r="AH8409" s="7">
        <v>0.54532356470053345</v>
      </c>
      <c r="AI8409" s="7">
        <v>0.30707901729458098</v>
      </c>
      <c r="AJ8409" s="7">
        <v>0.25107528059168926</v>
      </c>
      <c r="AK8409" s="7">
        <v>0.29175081743189191</v>
      </c>
      <c r="AL8409" s="7">
        <v>0.40586416553608762</v>
      </c>
      <c r="AM8409" s="7">
        <v>0.2598421324527711</v>
      </c>
      <c r="AN8409" s="7">
        <v>0.51101513365859852</v>
      </c>
      <c r="AO8409" s="7">
        <v>0.4827457850510502</v>
      </c>
      <c r="AP8409" s="7">
        <v>1</v>
      </c>
      <c r="AQ8409" s="18">
        <v>-0.72417351916206363</v>
      </c>
      <c r="AR8409" s="7">
        <v>0.25820815622310928</v>
      </c>
      <c r="AS8409" s="7">
        <v>0.63037767361039765</v>
      </c>
    </row>
    <row r="8410" spans="1:45">
      <c r="A8410" s="2" t="s">
        <v>269</v>
      </c>
      <c r="B8410" s="2">
        <v>40164</v>
      </c>
      <c r="C8410" s="2">
        <v>9</v>
      </c>
      <c r="D8410" s="7">
        <v>0.29174079932135233</v>
      </c>
      <c r="E8410" s="7">
        <v>0.40544650271957572</v>
      </c>
      <c r="F8410" s="7">
        <v>0.33547768618330465</v>
      </c>
      <c r="G8410" s="58">
        <f>Normalized_Shape!G8410/MAX(Normalized_Shape!$G$2:$G$8761)</f>
        <v>0.34198455925970733</v>
      </c>
      <c r="H8410" s="7">
        <v>0.33262478530036954</v>
      </c>
      <c r="I8410" s="7">
        <v>0.36055375781451465</v>
      </c>
      <c r="J8410" s="7">
        <v>0.91227765089596602</v>
      </c>
      <c r="K8410" s="7">
        <v>0.90348866819455054</v>
      </c>
      <c r="L8410" s="7">
        <v>0.91242131360282019</v>
      </c>
      <c r="M8410" s="7">
        <v>0.58466763137270727</v>
      </c>
      <c r="N8410" s="7">
        <v>0.52792119545277094</v>
      </c>
      <c r="O8410" s="56">
        <v>1</v>
      </c>
      <c r="P8410" s="7">
        <v>0.66416045375192845</v>
      </c>
      <c r="Q8410" s="56">
        <v>1</v>
      </c>
      <c r="R8410" s="7">
        <v>0.37546175964602574</v>
      </c>
      <c r="S8410" s="7">
        <v>0.17262284037258596</v>
      </c>
      <c r="T8410" s="56">
        <v>1</v>
      </c>
      <c r="U8410" s="18">
        <v>-0.40329684242310837</v>
      </c>
      <c r="V8410" s="18">
        <v>-0.48388025797501144</v>
      </c>
      <c r="W8410" s="7">
        <v>0.35243733642523128</v>
      </c>
      <c r="X8410" s="7">
        <v>0.35243733642523128</v>
      </c>
      <c r="Y8410" s="7">
        <v>0.34436834735053384</v>
      </c>
      <c r="Z8410" s="7">
        <v>0.35243733642523128</v>
      </c>
      <c r="AA8410" s="7">
        <v>0.42459925440113216</v>
      </c>
      <c r="AB8410" s="7">
        <v>0.42544588276089979</v>
      </c>
      <c r="AC8410" s="7">
        <v>0.35243733642523128</v>
      </c>
      <c r="AD8410" s="7">
        <v>0.73383216590475409</v>
      </c>
      <c r="AE8410" s="7">
        <v>0.46939387343681899</v>
      </c>
      <c r="AF8410" s="7">
        <v>0.25433359698564972</v>
      </c>
      <c r="AG8410" s="7">
        <v>0.29066206263876859</v>
      </c>
      <c r="AH8410" s="7">
        <v>0.5518067066424277</v>
      </c>
      <c r="AI8410" s="7">
        <v>0.30823279418080846</v>
      </c>
      <c r="AJ8410" s="7">
        <v>0.25089072059750833</v>
      </c>
      <c r="AK8410" s="7">
        <v>0.28506812724588915</v>
      </c>
      <c r="AL8410" s="7">
        <v>0.40824094709580871</v>
      </c>
      <c r="AM8410" s="7">
        <v>0.24587595254968128</v>
      </c>
      <c r="AN8410" s="7">
        <v>0.55162031517291643</v>
      </c>
      <c r="AO8410" s="7">
        <v>0.48113813811412509</v>
      </c>
      <c r="AP8410" s="7">
        <v>1</v>
      </c>
      <c r="AQ8410" s="18">
        <v>-0.48388025797501139</v>
      </c>
      <c r="AR8410" s="7">
        <v>0.22793426033915007</v>
      </c>
      <c r="AS8410" s="7">
        <v>0.52792119545277094</v>
      </c>
    </row>
    <row r="8411" spans="1:45">
      <c r="A8411" s="2" t="s">
        <v>269</v>
      </c>
      <c r="B8411" s="2">
        <v>40164</v>
      </c>
      <c r="C8411" s="2">
        <v>10</v>
      </c>
      <c r="D8411" s="7">
        <v>0.26432291455870904</v>
      </c>
      <c r="E8411" s="7">
        <v>0.337999569785015</v>
      </c>
      <c r="F8411" s="7">
        <v>0.25535303946836679</v>
      </c>
      <c r="G8411" s="58">
        <f>Normalized_Shape!G8411/MAX(Normalized_Shape!$G$2:$G$8761)</f>
        <v>0.30973594497651236</v>
      </c>
      <c r="H8411" s="7">
        <v>0.25179594119375281</v>
      </c>
      <c r="I8411" s="7">
        <v>0.28168607259859463</v>
      </c>
      <c r="J8411" s="7">
        <v>0.82336892464766154</v>
      </c>
      <c r="K8411" s="7">
        <v>0.80889426477661774</v>
      </c>
      <c r="L8411" s="7">
        <v>0.8244048887253288</v>
      </c>
      <c r="M8411" s="7">
        <v>0.56479625232248576</v>
      </c>
      <c r="N8411" s="7">
        <v>0.58466763137270727</v>
      </c>
      <c r="O8411" s="56">
        <v>1</v>
      </c>
      <c r="P8411" s="7">
        <v>0.66992036805635069</v>
      </c>
      <c r="Q8411" s="56">
        <v>1</v>
      </c>
      <c r="R8411" s="7">
        <v>0.32371508281786832</v>
      </c>
      <c r="S8411" s="7">
        <v>0.19773324754914526</v>
      </c>
      <c r="T8411" s="56">
        <v>1</v>
      </c>
      <c r="U8411" s="18">
        <v>-0.42237821125268216</v>
      </c>
      <c r="V8411" s="18">
        <v>-0.40329684242310837</v>
      </c>
      <c r="W8411" s="7">
        <v>0.25937023180919844</v>
      </c>
      <c r="X8411" s="7">
        <v>0.25937023180919844</v>
      </c>
      <c r="Y8411" s="7">
        <v>0.26656934041533759</v>
      </c>
      <c r="Z8411" s="7">
        <v>0.25937023180919844</v>
      </c>
      <c r="AA8411" s="7">
        <v>0.34819075486732115</v>
      </c>
      <c r="AB8411" s="7">
        <v>0.35295924466570588</v>
      </c>
      <c r="AC8411" s="7">
        <v>0.25937023180919844</v>
      </c>
      <c r="AD8411" s="7">
        <v>0.60029104383705623</v>
      </c>
      <c r="AE8411" s="7">
        <v>0.36191446200848182</v>
      </c>
      <c r="AF8411" s="7">
        <v>0.23863809950999529</v>
      </c>
      <c r="AG8411" s="7">
        <v>0.27141342377636496</v>
      </c>
      <c r="AH8411" s="7">
        <v>0.49701470853155044</v>
      </c>
      <c r="AI8411" s="7">
        <v>0.2938826356946061</v>
      </c>
      <c r="AJ8411" s="7">
        <v>0.24160051026220197</v>
      </c>
      <c r="AK8411" s="7">
        <v>0.26800027279109112</v>
      </c>
      <c r="AL8411" s="7">
        <v>0.38372574928373776</v>
      </c>
      <c r="AM8411" s="7">
        <v>0.22318968542596848</v>
      </c>
      <c r="AN8411" s="7">
        <v>0.39454403587564607</v>
      </c>
      <c r="AO8411" s="7">
        <v>0.42004374935807198</v>
      </c>
      <c r="AP8411" s="7">
        <v>1</v>
      </c>
      <c r="AQ8411" s="18">
        <v>-0.40329684242310837</v>
      </c>
      <c r="AR8411" s="7">
        <v>0.23336632907895014</v>
      </c>
      <c r="AS8411" s="7">
        <v>0.58466763137271016</v>
      </c>
    </row>
    <row r="8412" spans="1:45">
      <c r="A8412" s="2" t="s">
        <v>269</v>
      </c>
      <c r="B8412" s="2">
        <v>40164</v>
      </c>
      <c r="C8412" s="2">
        <v>11</v>
      </c>
      <c r="D8412" s="7">
        <v>0.23828596128535093</v>
      </c>
      <c r="E8412" s="7">
        <v>0.25702223608243979</v>
      </c>
      <c r="F8412" s="7">
        <v>0.2024174380736494</v>
      </c>
      <c r="G8412" s="58">
        <f>Normalized_Shape!G8412/MAX(Normalized_Shape!$G$2:$G$8761)</f>
        <v>0.27872766201190191</v>
      </c>
      <c r="H8412" s="7">
        <v>0.19871649494117005</v>
      </c>
      <c r="I8412" s="7">
        <v>0.22819822383249949</v>
      </c>
      <c r="J8412" s="7">
        <v>0.73949940294700733</v>
      </c>
      <c r="K8412" s="7">
        <v>0.72132741985683169</v>
      </c>
      <c r="L8412" s="7">
        <v>0.74114160646148486</v>
      </c>
      <c r="M8412" s="7">
        <v>0.50270479701547743</v>
      </c>
      <c r="N8412" s="7">
        <v>0.56479625232248576</v>
      </c>
      <c r="O8412" s="56">
        <v>1</v>
      </c>
      <c r="P8412" s="7">
        <v>0.66545941391828844</v>
      </c>
      <c r="Q8412" s="56">
        <v>1</v>
      </c>
      <c r="R8412" s="7">
        <v>0.33311693767456652</v>
      </c>
      <c r="S8412" s="7">
        <v>0.28072018682132849</v>
      </c>
      <c r="T8412" s="56">
        <v>1</v>
      </c>
      <c r="U8412" s="18">
        <v>-0.47032743018375456</v>
      </c>
      <c r="V8412" s="18">
        <v>-0.42237821125268216</v>
      </c>
      <c r="W8412" s="7">
        <v>0.17925994765901571</v>
      </c>
      <c r="X8412" s="7">
        <v>0.17925994765901571</v>
      </c>
      <c r="Y8412" s="7">
        <v>0.19845449069529569</v>
      </c>
      <c r="Z8412" s="7">
        <v>0.17925994765901571</v>
      </c>
      <c r="AA8412" s="7">
        <v>0.28078776505717945</v>
      </c>
      <c r="AB8412" s="7">
        <v>0.2905468226480924</v>
      </c>
      <c r="AC8412" s="7">
        <v>0.17925994765901571</v>
      </c>
      <c r="AD8412" s="7">
        <v>0.47367534679743045</v>
      </c>
      <c r="AE8412" s="7">
        <v>0.26467525241389228</v>
      </c>
      <c r="AF8412" s="7">
        <v>0.2229267580768946</v>
      </c>
      <c r="AG8412" s="7">
        <v>0.25365156841264974</v>
      </c>
      <c r="AH8412" s="7">
        <v>0.43758168790791929</v>
      </c>
      <c r="AI8412" s="7">
        <v>0.27976748151244474</v>
      </c>
      <c r="AJ8412" s="7">
        <v>0.23200820857532264</v>
      </c>
      <c r="AK8412" s="7">
        <v>0.25068624572272452</v>
      </c>
      <c r="AL8412" s="7">
        <v>0.35707940131795773</v>
      </c>
      <c r="AM8412" s="7">
        <v>0.20137242375830011</v>
      </c>
      <c r="AN8412" s="7">
        <v>0.25929507697617232</v>
      </c>
      <c r="AO8412" s="7">
        <v>0.35582721121905453</v>
      </c>
      <c r="AP8412" s="7">
        <v>1</v>
      </c>
      <c r="AQ8412" s="18">
        <v>-0.4223782112526821</v>
      </c>
      <c r="AR8412" s="7">
        <v>0.25763182942614909</v>
      </c>
      <c r="AS8412" s="7">
        <v>0.56479625232248576</v>
      </c>
    </row>
    <row r="8413" spans="1:45">
      <c r="A8413" s="2" t="s">
        <v>269</v>
      </c>
      <c r="B8413" s="2">
        <v>40164</v>
      </c>
      <c r="C8413" s="2">
        <v>12</v>
      </c>
      <c r="D8413" s="7">
        <v>0.26107861596020066</v>
      </c>
      <c r="E8413" s="7">
        <v>0.20347203259019411</v>
      </c>
      <c r="F8413" s="7">
        <v>0.17053606243997341</v>
      </c>
      <c r="G8413" s="58">
        <f>Normalized_Shape!G8413/MAX(Normalized_Shape!$G$2:$G$8761)</f>
        <v>0.25786794188078538</v>
      </c>
      <c r="H8413" s="7">
        <v>0.16691091255015603</v>
      </c>
      <c r="I8413" s="7">
        <v>0.19525781446131485</v>
      </c>
      <c r="J8413" s="7">
        <v>0.70070448388729811</v>
      </c>
      <c r="K8413" s="7">
        <v>0.67884022295787005</v>
      </c>
      <c r="L8413" s="7">
        <v>0.70290340699994192</v>
      </c>
      <c r="M8413" s="7">
        <v>0.50943523603499952</v>
      </c>
      <c r="N8413" s="7">
        <v>0.50270479701547743</v>
      </c>
      <c r="O8413" s="56">
        <v>1</v>
      </c>
      <c r="P8413" s="7">
        <v>0.66095826473312647</v>
      </c>
      <c r="Q8413" s="56">
        <v>1</v>
      </c>
      <c r="R8413" s="7">
        <v>0.38107776629756368</v>
      </c>
      <c r="S8413" s="7">
        <v>0.30831970982955875</v>
      </c>
      <c r="T8413" s="56">
        <v>1</v>
      </c>
      <c r="U8413" s="18">
        <v>-0.46157318902310779</v>
      </c>
      <c r="V8413" s="18">
        <v>-0.47032743018375456</v>
      </c>
      <c r="W8413" s="7">
        <v>0.11189412195901492</v>
      </c>
      <c r="X8413" s="7">
        <v>0.11189412195901492</v>
      </c>
      <c r="Y8413" s="7">
        <v>0.135609419009532</v>
      </c>
      <c r="Z8413" s="7">
        <v>0.11189412195901492</v>
      </c>
      <c r="AA8413" s="7">
        <v>0.21809275091827562</v>
      </c>
      <c r="AB8413" s="7">
        <v>0.23294040568568547</v>
      </c>
      <c r="AC8413" s="7">
        <v>0.11189412195901492</v>
      </c>
      <c r="AD8413" s="7">
        <v>0.36335971974317111</v>
      </c>
      <c r="AE8413" s="7">
        <v>0.18501825518375026</v>
      </c>
      <c r="AF8413" s="7">
        <v>0.20836736147925425</v>
      </c>
      <c r="AG8413" s="7">
        <v>0.23659927312572818</v>
      </c>
      <c r="AH8413" s="7">
        <v>0.38642720555872268</v>
      </c>
      <c r="AI8413" s="7">
        <v>0.26599664758866415</v>
      </c>
      <c r="AJ8413" s="7">
        <v>0.22289391846744971</v>
      </c>
      <c r="AK8413" s="7">
        <v>0.23558418569890052</v>
      </c>
      <c r="AL8413" s="7">
        <v>0.33075764544404751</v>
      </c>
      <c r="AM8413" s="7">
        <v>0.18050372580291016</v>
      </c>
      <c r="AN8413" s="7">
        <v>0.13944869257633968</v>
      </c>
      <c r="AO8413" s="7">
        <v>0.29818230786839744</v>
      </c>
      <c r="AP8413" s="7">
        <v>1</v>
      </c>
      <c r="AQ8413" s="18">
        <v>-0.4703274301837545</v>
      </c>
      <c r="AR8413" s="7">
        <v>0.31105540867310516</v>
      </c>
      <c r="AS8413" s="7">
        <v>0.50270479701547743</v>
      </c>
    </row>
    <row r="8414" spans="1:45">
      <c r="A8414" s="2" t="s">
        <v>269</v>
      </c>
      <c r="B8414" s="2">
        <v>40164</v>
      </c>
      <c r="C8414" s="2">
        <v>13</v>
      </c>
      <c r="D8414" s="7">
        <v>0.28379841961861685</v>
      </c>
      <c r="E8414" s="7">
        <v>0.171232749519731</v>
      </c>
      <c r="F8414" s="7">
        <v>0.18613979423230764</v>
      </c>
      <c r="G8414" s="58">
        <f>Normalized_Shape!G8414/MAX(Normalized_Shape!$G$2:$G$8761)</f>
        <v>0.23596319524505652</v>
      </c>
      <c r="H8414" s="7">
        <v>0.18246061431415816</v>
      </c>
      <c r="I8414" s="7">
        <v>0.21145826481199617</v>
      </c>
      <c r="J8414" s="7">
        <v>0.66129512194179418</v>
      </c>
      <c r="K8414" s="7">
        <v>0.63726197549726971</v>
      </c>
      <c r="L8414" s="7">
        <v>0.66383621608011001</v>
      </c>
      <c r="M8414" s="7">
        <v>0.44724104833999134</v>
      </c>
      <c r="N8414" s="7">
        <v>0.50943523603499952</v>
      </c>
      <c r="O8414" s="56">
        <v>1</v>
      </c>
      <c r="P8414" s="7">
        <v>0.64762396155182567</v>
      </c>
      <c r="Q8414" s="56">
        <v>1</v>
      </c>
      <c r="R8414" s="7">
        <v>0.49100604606046083</v>
      </c>
      <c r="S8414" s="7">
        <v>0.34704503283287164</v>
      </c>
      <c r="T8414" s="56">
        <v>1</v>
      </c>
      <c r="U8414" s="18">
        <v>-0.59009814649384251</v>
      </c>
      <c r="V8414" s="18">
        <v>-0.46157318902310779</v>
      </c>
      <c r="W8414" s="7">
        <v>8.445228111405681E-2</v>
      </c>
      <c r="X8414" s="7">
        <v>8.445228111405681E-2</v>
      </c>
      <c r="Y8414" s="7">
        <v>0.11339154330579188</v>
      </c>
      <c r="Z8414" s="7">
        <v>8.445228111405681E-2</v>
      </c>
      <c r="AA8414" s="7">
        <v>0.19829327857908444</v>
      </c>
      <c r="AB8414" s="7">
        <v>0.21680580976820632</v>
      </c>
      <c r="AC8414" s="7">
        <v>8.445228111405681E-2</v>
      </c>
      <c r="AD8414" s="7">
        <v>0.32453334832349123</v>
      </c>
      <c r="AE8414" s="7">
        <v>0.15127471080326282</v>
      </c>
      <c r="AF8414" s="7">
        <v>0.19430449727084739</v>
      </c>
      <c r="AG8414" s="7">
        <v>0.22770170761168548</v>
      </c>
      <c r="AH8414" s="7">
        <v>0.32838962135414912</v>
      </c>
      <c r="AI8414" s="7">
        <v>0.25990833942325359</v>
      </c>
      <c r="AJ8414" s="7">
        <v>0.22019334726702755</v>
      </c>
      <c r="AK8414" s="7">
        <v>0.23018153939788938</v>
      </c>
      <c r="AL8414" s="7">
        <v>0.32345579294551036</v>
      </c>
      <c r="AM8414" s="7">
        <v>0.17188881055669328</v>
      </c>
      <c r="AN8414" s="7">
        <v>7.5128639109682885E-2</v>
      </c>
      <c r="AO8414" s="7">
        <v>0.26727206252552704</v>
      </c>
      <c r="AP8414" s="7">
        <v>1</v>
      </c>
      <c r="AQ8414" s="18">
        <v>-0.46157318902310773</v>
      </c>
      <c r="AR8414" s="7">
        <v>0.34921087616120566</v>
      </c>
      <c r="AS8414" s="7">
        <v>0.50943523603499952</v>
      </c>
    </row>
    <row r="8415" spans="1:45">
      <c r="A8415" s="2" t="s">
        <v>269</v>
      </c>
      <c r="B8415" s="2">
        <v>40164</v>
      </c>
      <c r="C8415" s="2">
        <v>14</v>
      </c>
      <c r="D8415" s="7">
        <v>0.30854833826831513</v>
      </c>
      <c r="E8415" s="7">
        <v>0.18700900560618713</v>
      </c>
      <c r="F8415" s="7">
        <v>0.21937628735678857</v>
      </c>
      <c r="G8415" s="58">
        <f>Normalized_Shape!G8415/MAX(Normalized_Shape!$G$2:$G$8761)</f>
        <v>0.2153308448973702</v>
      </c>
      <c r="H8415" s="7">
        <v>0.21568756261531097</v>
      </c>
      <c r="I8415" s="7">
        <v>0.24548186855806739</v>
      </c>
      <c r="J8415" s="7">
        <v>0.58657268395608486</v>
      </c>
      <c r="K8415" s="7">
        <v>0.56108706108706108</v>
      </c>
      <c r="L8415" s="7">
        <v>0.58940517925971836</v>
      </c>
      <c r="M8415" s="7">
        <v>0.40282543419109984</v>
      </c>
      <c r="N8415" s="7">
        <v>0.44724104833999134</v>
      </c>
      <c r="O8415" s="56">
        <v>1</v>
      </c>
      <c r="P8415" s="7">
        <v>0.630533402618358</v>
      </c>
      <c r="Q8415" s="56">
        <v>1</v>
      </c>
      <c r="R8415" s="7">
        <v>0.63250866790102811</v>
      </c>
      <c r="S8415" s="7">
        <v>0.39119915534394828</v>
      </c>
      <c r="T8415" s="56">
        <v>1</v>
      </c>
      <c r="U8415" s="18">
        <v>-0.69172317085970914</v>
      </c>
      <c r="V8415" s="18">
        <v>-0.59009814649384251</v>
      </c>
      <c r="W8415" s="7">
        <v>6.0704669792612312E-2</v>
      </c>
      <c r="X8415" s="7">
        <v>6.0704669792612312E-2</v>
      </c>
      <c r="Y8415" s="7">
        <v>9.0843102735192846E-2</v>
      </c>
      <c r="Z8415" s="7">
        <v>6.0704669792612312E-2</v>
      </c>
      <c r="AA8415" s="7">
        <v>0.17914307611793617</v>
      </c>
      <c r="AB8415" s="7">
        <v>0.20025212206693979</v>
      </c>
      <c r="AC8415" s="7">
        <v>6.0704669792612312E-2</v>
      </c>
      <c r="AD8415" s="7">
        <v>0.28649513591398623</v>
      </c>
      <c r="AE8415" s="7">
        <v>0.12064283563374019</v>
      </c>
      <c r="AF8415" s="7">
        <v>0.18104327602701392</v>
      </c>
      <c r="AG8415" s="7">
        <v>0.21978807819696727</v>
      </c>
      <c r="AH8415" s="7">
        <v>0.26983936152045623</v>
      </c>
      <c r="AI8415" s="7">
        <v>0.25460628550282111</v>
      </c>
      <c r="AJ8415" s="7">
        <v>0.21801114031938526</v>
      </c>
      <c r="AK8415" s="7">
        <v>0.22508907335678582</v>
      </c>
      <c r="AL8415" s="7">
        <v>0.31353979156164136</v>
      </c>
      <c r="AM8415" s="7">
        <v>0.16374431456700544</v>
      </c>
      <c r="AN8415" s="7">
        <v>3.6435170678430745E-2</v>
      </c>
      <c r="AO8415" s="7">
        <v>0.23575545307319035</v>
      </c>
      <c r="AP8415" s="7">
        <v>1</v>
      </c>
      <c r="AQ8415" s="18">
        <v>-0.5900981464938424</v>
      </c>
      <c r="AR8415" s="7">
        <v>0.39114451729638361</v>
      </c>
      <c r="AS8415" s="7">
        <v>0.44724104833999134</v>
      </c>
    </row>
    <row r="8416" spans="1:45">
      <c r="A8416" s="2" t="s">
        <v>269</v>
      </c>
      <c r="B8416" s="2">
        <v>40164</v>
      </c>
      <c r="C8416" s="2">
        <v>15</v>
      </c>
      <c r="D8416" s="7">
        <v>0.31708323957137696</v>
      </c>
      <c r="E8416" s="7">
        <v>0.2206274569375575</v>
      </c>
      <c r="F8416" s="7">
        <v>0.23702093267874422</v>
      </c>
      <c r="G8416" s="58">
        <f>Normalized_Shape!G8416/MAX(Normalized_Shape!$G$2:$G$8761)</f>
        <v>0.22787407794994075</v>
      </c>
      <c r="H8416" s="7">
        <v>0.23337981339679806</v>
      </c>
      <c r="I8416" s="7">
        <v>0.26331122769450271</v>
      </c>
      <c r="J8416" s="7">
        <v>0.51715609554393649</v>
      </c>
      <c r="K8416" s="7">
        <v>0.49024205641852703</v>
      </c>
      <c r="L8416" s="7">
        <v>0.52026574212167576</v>
      </c>
      <c r="M8416" s="7">
        <v>0.42036038521710289</v>
      </c>
      <c r="N8416" s="7">
        <v>0.40282543419109984</v>
      </c>
      <c r="O8416" s="56">
        <v>1</v>
      </c>
      <c r="P8416" s="7">
        <v>0.63541309686064029</v>
      </c>
      <c r="Q8416" s="56">
        <v>1</v>
      </c>
      <c r="R8416" s="7">
        <v>0.78297794357614925</v>
      </c>
      <c r="S8416" s="7">
        <v>0.30054386212097361</v>
      </c>
      <c r="T8416" s="56">
        <v>1</v>
      </c>
      <c r="U8416" s="18">
        <v>-0.82152517309847539</v>
      </c>
      <c r="V8416" s="18">
        <v>-0.69172317085970914</v>
      </c>
      <c r="W8416" s="7">
        <v>4.0594940729128011E-2</v>
      </c>
      <c r="X8416" s="7">
        <v>4.0594940729128011E-2</v>
      </c>
      <c r="Y8416" s="7">
        <v>6.9435580698877619E-2</v>
      </c>
      <c r="Z8416" s="7">
        <v>4.0594940729128011E-2</v>
      </c>
      <c r="AA8416" s="7">
        <v>0.15903383297300103</v>
      </c>
      <c r="AB8416" s="7">
        <v>0.18426321613295182</v>
      </c>
      <c r="AC8416" s="7">
        <v>4.0594940729128011E-2</v>
      </c>
      <c r="AD8416" s="7">
        <v>0.25018649727842085</v>
      </c>
      <c r="AE8416" s="7">
        <v>9.0837729674768913E-2</v>
      </c>
      <c r="AF8416" s="7">
        <v>0.16819641767144247</v>
      </c>
      <c r="AG8416" s="7">
        <v>0.21052204336931701</v>
      </c>
      <c r="AH8416" s="7">
        <v>0.22018902509321941</v>
      </c>
      <c r="AI8416" s="7">
        <v>0.24800637255699742</v>
      </c>
      <c r="AJ8416" s="7">
        <v>0.21509204820697769</v>
      </c>
      <c r="AK8416" s="7">
        <v>0.22022965604925673</v>
      </c>
      <c r="AL8416" s="7">
        <v>0.30329882282785303</v>
      </c>
      <c r="AM8416" s="7">
        <v>0.15545644353283514</v>
      </c>
      <c r="AN8416" s="7">
        <v>3.0581144269082764E-2</v>
      </c>
      <c r="AO8416" s="7">
        <v>0.20680888869316708</v>
      </c>
      <c r="AP8416" s="7">
        <v>1</v>
      </c>
      <c r="AQ8416" s="18">
        <v>-0.69172317085970902</v>
      </c>
      <c r="AR8416" s="7">
        <v>0.36127788795996846</v>
      </c>
      <c r="AS8416" s="7">
        <v>0.40282543419109984</v>
      </c>
    </row>
    <row r="8417" spans="1:45">
      <c r="A8417" s="2" t="s">
        <v>269</v>
      </c>
      <c r="B8417" s="2">
        <v>40164</v>
      </c>
      <c r="C8417" s="2">
        <v>16</v>
      </c>
      <c r="D8417" s="7">
        <v>0.32648587742573648</v>
      </c>
      <c r="E8417" s="7">
        <v>0.23847779731705174</v>
      </c>
      <c r="F8417" s="7">
        <v>0.27437115912007842</v>
      </c>
      <c r="G8417" s="58">
        <f>Normalized_Shape!G8417/MAX(Normalized_Shape!$G$2:$G$8761)</f>
        <v>0.24033423358164249</v>
      </c>
      <c r="H8417" s="7">
        <v>0.27093508478902162</v>
      </c>
      <c r="I8417" s="7">
        <v>0.30060384246873356</v>
      </c>
      <c r="J8417" s="7">
        <v>0.5433800541791779</v>
      </c>
      <c r="K8417" s="7">
        <v>0.51848315083609209</v>
      </c>
      <c r="L8417" s="7">
        <v>0.54617753588099716</v>
      </c>
      <c r="M8417" s="7">
        <v>0.44184613036446518</v>
      </c>
      <c r="N8417" s="7">
        <v>0.42036038521710289</v>
      </c>
      <c r="O8417" s="56">
        <v>1</v>
      </c>
      <c r="P8417" s="7">
        <v>0.65703938927116889</v>
      </c>
      <c r="Q8417" s="56">
        <v>1</v>
      </c>
      <c r="R8417" s="7">
        <v>0.99549549837013818</v>
      </c>
      <c r="S8417" s="7">
        <v>0.35001012792866737</v>
      </c>
      <c r="T8417" s="56">
        <v>1</v>
      </c>
      <c r="U8417" s="18">
        <v>-1</v>
      </c>
      <c r="V8417" s="18">
        <v>-0.82152517309847539</v>
      </c>
      <c r="W8417" s="7">
        <v>7.0014760212038105E-2</v>
      </c>
      <c r="X8417" s="7">
        <v>7.0014760212038105E-2</v>
      </c>
      <c r="Y8417" s="7">
        <v>0.10641783037904456</v>
      </c>
      <c r="Z8417" s="7">
        <v>7.0014760212038105E-2</v>
      </c>
      <c r="AA8417" s="7">
        <v>0.18286983830247791</v>
      </c>
      <c r="AB8417" s="7">
        <v>0.2057003553561754</v>
      </c>
      <c r="AC8417" s="7">
        <v>7.0014760212038105E-2</v>
      </c>
      <c r="AD8417" s="7">
        <v>0.29548776094546608</v>
      </c>
      <c r="AE8417" s="7">
        <v>9.7454925235925902E-2</v>
      </c>
      <c r="AF8417" s="7">
        <v>0.17318213638445643</v>
      </c>
      <c r="AG8417" s="7">
        <v>0.22127880250634499</v>
      </c>
      <c r="AH8417" s="7">
        <v>0.22290974957657456</v>
      </c>
      <c r="AI8417" s="7">
        <v>0.26201144856025699</v>
      </c>
      <c r="AJ8417" s="7">
        <v>0.22733870765179603</v>
      </c>
      <c r="AK8417" s="7">
        <v>0.24129911066591969</v>
      </c>
      <c r="AL8417" s="7">
        <v>0.32293584003767006</v>
      </c>
      <c r="AM8417" s="7">
        <v>0.18508928928849397</v>
      </c>
      <c r="AN8417" s="7">
        <v>3.8024488923779305E-2</v>
      </c>
      <c r="AO8417" s="7">
        <v>0.2380275781130749</v>
      </c>
      <c r="AP8417" s="7">
        <v>1</v>
      </c>
      <c r="AQ8417" s="18">
        <v>-0.82152517309847539</v>
      </c>
      <c r="AR8417" s="7">
        <v>0.23294523678500231</v>
      </c>
      <c r="AS8417" s="7">
        <v>0.42036038521710289</v>
      </c>
    </row>
    <row r="8418" spans="1:45">
      <c r="A8418" s="2" t="s">
        <v>269</v>
      </c>
      <c r="B8418" s="2">
        <v>40164</v>
      </c>
      <c r="C8418" s="2">
        <v>17</v>
      </c>
      <c r="D8418" s="7">
        <v>0.33504506240094284</v>
      </c>
      <c r="E8418" s="7">
        <v>0.27625643992902715</v>
      </c>
      <c r="F8418" s="7">
        <v>0.29407058260669783</v>
      </c>
      <c r="G8418" s="58">
        <f>Normalized_Shape!G8418/MAX(Normalized_Shape!$G$2:$G$8761)</f>
        <v>0.25310775141486674</v>
      </c>
      <c r="H8418" s="7">
        <v>0.29079262296300051</v>
      </c>
      <c r="I8418" s="7">
        <v>0.32005961120328175</v>
      </c>
      <c r="J8418" s="7">
        <v>0.5574967828697962</v>
      </c>
      <c r="K8418" s="7">
        <v>0.5347346009110715</v>
      </c>
      <c r="L8418" s="7">
        <v>0.55998760386604429</v>
      </c>
      <c r="M8418" s="7">
        <v>0.48973996964991734</v>
      </c>
      <c r="N8418" s="7">
        <v>0.44184613036446518</v>
      </c>
      <c r="O8418" s="56">
        <v>1</v>
      </c>
      <c r="P8418" s="7">
        <v>0.66238639180693892</v>
      </c>
      <c r="Q8418" s="56">
        <v>1</v>
      </c>
      <c r="R8418" s="7">
        <v>1</v>
      </c>
      <c r="S8418" s="7">
        <v>0.44504528878502769</v>
      </c>
      <c r="T8418" s="56">
        <v>1</v>
      </c>
      <c r="U8418" s="18">
        <v>-0.71457494540198618</v>
      </c>
      <c r="V8418" s="18">
        <v>-1</v>
      </c>
      <c r="W8418" s="7">
        <v>0.10676487845224987</v>
      </c>
      <c r="X8418" s="7">
        <v>0.10676487845224987</v>
      </c>
      <c r="Y8418" s="7">
        <v>0.14585583539455815</v>
      </c>
      <c r="Z8418" s="7">
        <v>0.10676487845224987</v>
      </c>
      <c r="AA8418" s="7">
        <v>0.20683067825943491</v>
      </c>
      <c r="AB8418" s="7">
        <v>0.2275216926798152</v>
      </c>
      <c r="AC8418" s="7">
        <v>0.10676487845224987</v>
      </c>
      <c r="AD8418" s="7">
        <v>0.34735537986674508</v>
      </c>
      <c r="AE8418" s="7">
        <v>0.10406663511713048</v>
      </c>
      <c r="AF8418" s="7">
        <v>0.17764649619743211</v>
      </c>
      <c r="AG8418" s="7">
        <v>0.23211865695227765</v>
      </c>
      <c r="AH8418" s="7">
        <v>0.22679919689840641</v>
      </c>
      <c r="AI8418" s="7">
        <v>0.27681940032893071</v>
      </c>
      <c r="AJ8418" s="7">
        <v>0.2404908493994104</v>
      </c>
      <c r="AK8418" s="7">
        <v>0.26333451965490584</v>
      </c>
      <c r="AL8418" s="7">
        <v>0.34598718762560465</v>
      </c>
      <c r="AM8418" s="7">
        <v>0.21632635878463918</v>
      </c>
      <c r="AN8418" s="7">
        <v>4.7116730767055526E-2</v>
      </c>
      <c r="AO8418" s="7">
        <v>0.26996438086488889</v>
      </c>
      <c r="AP8418" s="7">
        <v>1</v>
      </c>
      <c r="AQ8418" s="18">
        <v>-1</v>
      </c>
      <c r="AR8418" s="7">
        <v>0.28491171224963174</v>
      </c>
      <c r="AS8418" s="7">
        <v>0.44184613036446518</v>
      </c>
    </row>
    <row r="8419" spans="1:45">
      <c r="A8419" s="2" t="s">
        <v>269</v>
      </c>
      <c r="B8419" s="2">
        <v>40164</v>
      </c>
      <c r="C8419" s="2">
        <v>18</v>
      </c>
      <c r="D8419" s="7">
        <v>0.3286568377154569</v>
      </c>
      <c r="E8419" s="7">
        <v>0.2961724408071435</v>
      </c>
      <c r="F8419" s="7">
        <v>0.29407058260669783</v>
      </c>
      <c r="G8419" s="58">
        <f>Normalized_Shape!G8419/MAX(Normalized_Shape!$G$2:$G$8761)</f>
        <v>0.25444865013766077</v>
      </c>
      <c r="H8419" s="7">
        <v>0.29079262296300051</v>
      </c>
      <c r="I8419" s="7">
        <v>0.32005961120328175</v>
      </c>
      <c r="J8419" s="7">
        <v>0.63664011809669563</v>
      </c>
      <c r="K8419" s="7">
        <v>0.61917847947259719</v>
      </c>
      <c r="L8419" s="7">
        <v>0.63830792771504385</v>
      </c>
      <c r="M8419" s="7">
        <v>0.55914010056033181</v>
      </c>
      <c r="N8419" s="7">
        <v>0.48973996964991734</v>
      </c>
      <c r="O8419" s="56">
        <v>1</v>
      </c>
      <c r="P8419" s="7">
        <v>0.64759689656036834</v>
      </c>
      <c r="Q8419" s="56">
        <v>1</v>
      </c>
      <c r="R8419" s="7">
        <v>0.92188701882675583</v>
      </c>
      <c r="S8419" s="7">
        <v>0.49578755382572293</v>
      </c>
      <c r="T8419" s="56">
        <v>1</v>
      </c>
      <c r="U8419" s="18">
        <v>-0.46136163761821875</v>
      </c>
      <c r="V8419" s="18">
        <v>-0.71457494540198618</v>
      </c>
      <c r="W8419" s="7">
        <v>0.15039961009294789</v>
      </c>
      <c r="X8419" s="7">
        <v>0.15039961009294789</v>
      </c>
      <c r="Y8419" s="7">
        <v>0.18829100759855336</v>
      </c>
      <c r="Z8419" s="7">
        <v>0.15039961009294789</v>
      </c>
      <c r="AA8419" s="7">
        <v>0.2326585539104562</v>
      </c>
      <c r="AB8419" s="7">
        <v>0.2523962573734293</v>
      </c>
      <c r="AC8419" s="7">
        <v>0.15039961009294789</v>
      </c>
      <c r="AD8419" s="7">
        <v>0.39893002155518786</v>
      </c>
      <c r="AE8419" s="7">
        <v>0.11055430178948199</v>
      </c>
      <c r="AF8419" s="7">
        <v>0.18281790911562959</v>
      </c>
      <c r="AG8419" s="7">
        <v>0.24387904291278578</v>
      </c>
      <c r="AH8419" s="7">
        <v>0.22928794822922285</v>
      </c>
      <c r="AI8419" s="7">
        <v>0.29105061666682847</v>
      </c>
      <c r="AJ8419" s="7">
        <v>0.25272110069300424</v>
      </c>
      <c r="AK8419" s="7">
        <v>0.28579295751838479</v>
      </c>
      <c r="AL8419" s="7">
        <v>0.36699389121010284</v>
      </c>
      <c r="AM8419" s="7">
        <v>0.24938144315358168</v>
      </c>
      <c r="AN8419" s="7">
        <v>5.997105920919598E-2</v>
      </c>
      <c r="AO8419" s="7">
        <v>0.30401408398418328</v>
      </c>
      <c r="AP8419" s="7">
        <v>1</v>
      </c>
      <c r="AQ8419" s="18">
        <v>-0.71457494540198607</v>
      </c>
      <c r="AR8419" s="7">
        <v>0.32310139919345632</v>
      </c>
      <c r="AS8419" s="7">
        <v>0.48973996964991734</v>
      </c>
    </row>
    <row r="8420" spans="1:45">
      <c r="A8420" s="2" t="s">
        <v>269</v>
      </c>
      <c r="B8420" s="2">
        <v>40164</v>
      </c>
      <c r="C8420" s="2">
        <v>19</v>
      </c>
      <c r="D8420" s="7">
        <v>0.32301978795497482</v>
      </c>
      <c r="E8420" s="7">
        <v>0.2961724408071435</v>
      </c>
      <c r="F8420" s="7">
        <v>0.29407058260669783</v>
      </c>
      <c r="G8420" s="58">
        <f>Normalized_Shape!G8420/MAX(Normalized_Shape!$G$2:$G$8761)</f>
        <v>0.25641335826627626</v>
      </c>
      <c r="H8420" s="7">
        <v>0.29079262296300051</v>
      </c>
      <c r="I8420" s="7">
        <v>0.32005961120328175</v>
      </c>
      <c r="J8420" s="7">
        <v>0.67485537405659834</v>
      </c>
      <c r="K8420" s="7">
        <v>0.66168336021277208</v>
      </c>
      <c r="L8420" s="7">
        <v>0.67587983497646675</v>
      </c>
      <c r="M8420" s="7">
        <v>0.58511671866882309</v>
      </c>
      <c r="N8420" s="7">
        <v>0.55914010056033181</v>
      </c>
      <c r="O8420" s="56">
        <v>1</v>
      </c>
      <c r="P8420" s="7">
        <v>0.63078068175039947</v>
      </c>
      <c r="Q8420" s="56">
        <v>1</v>
      </c>
      <c r="R8420" s="7">
        <v>0.71752605956917437</v>
      </c>
      <c r="S8420" s="7">
        <v>0.73119590911979682</v>
      </c>
      <c r="T8420" s="56">
        <v>1</v>
      </c>
      <c r="U8420" s="18">
        <v>-0.24940098742014763</v>
      </c>
      <c r="V8420" s="18">
        <v>-0.46136163761821875</v>
      </c>
      <c r="W8420" s="7">
        <v>0.18352892285849862</v>
      </c>
      <c r="X8420" s="7">
        <v>0.18352892285849862</v>
      </c>
      <c r="Y8420" s="7">
        <v>0.22514006732229078</v>
      </c>
      <c r="Z8420" s="7">
        <v>0.18352892285849862</v>
      </c>
      <c r="AA8420" s="7">
        <v>0.26187603096957868</v>
      </c>
      <c r="AB8420" s="7">
        <v>0.28840701981244093</v>
      </c>
      <c r="AC8420" s="7">
        <v>0.18352892285849862</v>
      </c>
      <c r="AD8420" s="7">
        <v>0.4375352743743493</v>
      </c>
      <c r="AE8420" s="7">
        <v>0.15471786663296791</v>
      </c>
      <c r="AF8420" s="7">
        <v>0.19005211763994065</v>
      </c>
      <c r="AG8420" s="7">
        <v>0.25312508762138658</v>
      </c>
      <c r="AH8420" s="7">
        <v>0.2542197256991896</v>
      </c>
      <c r="AI8420" s="7">
        <v>0.30559742554258124</v>
      </c>
      <c r="AJ8420" s="7">
        <v>0.26248551569023193</v>
      </c>
      <c r="AK8420" s="7">
        <v>0.29318353699757399</v>
      </c>
      <c r="AL8420" s="7">
        <v>0.38129889885783913</v>
      </c>
      <c r="AM8420" s="7">
        <v>0.26434370120215578</v>
      </c>
      <c r="AN8420" s="7">
        <v>9.4684786068459925E-2</v>
      </c>
      <c r="AO8420" s="7">
        <v>0.31703047406243379</v>
      </c>
      <c r="AP8420" s="7">
        <v>1</v>
      </c>
      <c r="AQ8420" s="18">
        <v>-0.46136163761821869</v>
      </c>
      <c r="AR8420" s="7">
        <v>0.34143035702143076</v>
      </c>
      <c r="AS8420" s="7">
        <v>0.55914010056033181</v>
      </c>
    </row>
    <row r="8421" spans="1:45">
      <c r="A8421" s="2" t="s">
        <v>269</v>
      </c>
      <c r="B8421" s="2">
        <v>40164</v>
      </c>
      <c r="C8421" s="2">
        <v>20</v>
      </c>
      <c r="D8421" s="7">
        <v>0.31620093281679262</v>
      </c>
      <c r="E8421" s="7">
        <v>0.2961724408071435</v>
      </c>
      <c r="F8421" s="7">
        <v>0.31444324477325308</v>
      </c>
      <c r="G8421" s="58">
        <f>Normalized_Shape!G8421/MAX(Normalized_Shape!$G$2:$G$8761)</f>
        <v>0.25618015848839903</v>
      </c>
      <c r="H8421" s="7">
        <v>0.31136002787672828</v>
      </c>
      <c r="I8421" s="7">
        <v>0.34004610243780214</v>
      </c>
      <c r="J8421" s="7">
        <v>0.63340946242044127</v>
      </c>
      <c r="K8421" s="7">
        <v>0.62126163596751838</v>
      </c>
      <c r="L8421" s="7">
        <v>0.63434116484921266</v>
      </c>
      <c r="M8421" s="7">
        <v>0.49389329333619025</v>
      </c>
      <c r="N8421" s="7">
        <v>0.58511671866882309</v>
      </c>
      <c r="O8421" s="56">
        <v>1</v>
      </c>
      <c r="P8421" s="7">
        <v>0.6042012178970777</v>
      </c>
      <c r="Q8421" s="56">
        <v>1</v>
      </c>
      <c r="R8421" s="7">
        <v>0.52215665326469862</v>
      </c>
      <c r="S8421" s="7">
        <v>0.62742276075948655</v>
      </c>
      <c r="T8421" s="56">
        <v>1</v>
      </c>
      <c r="U8421" s="18">
        <v>-0.22676100951613926</v>
      </c>
      <c r="V8421" s="18">
        <v>-0.24940098742014763</v>
      </c>
      <c r="W8421" s="7">
        <v>0.21667122727175731</v>
      </c>
      <c r="X8421" s="7">
        <v>0.21667122727175731</v>
      </c>
      <c r="Y8421" s="7">
        <v>0.26328643608278623</v>
      </c>
      <c r="Z8421" s="7">
        <v>0.21667122727175731</v>
      </c>
      <c r="AA8421" s="7">
        <v>0.29214923152223782</v>
      </c>
      <c r="AB8421" s="7">
        <v>0.32513706931889852</v>
      </c>
      <c r="AC8421" s="7">
        <v>0.21667122727175731</v>
      </c>
      <c r="AD8421" s="7">
        <v>0.47760574843931625</v>
      </c>
      <c r="AE8421" s="7">
        <v>0.20802346823819259</v>
      </c>
      <c r="AF8421" s="7">
        <v>0.1988013091437098</v>
      </c>
      <c r="AG8421" s="7">
        <v>0.26188113857159984</v>
      </c>
      <c r="AH8421" s="7">
        <v>0.27789852186259778</v>
      </c>
      <c r="AI8421" s="7">
        <v>0.31946940749164487</v>
      </c>
      <c r="AJ8421" s="7">
        <v>0.27287093699228399</v>
      </c>
      <c r="AK8421" s="7">
        <v>0.29811884936545141</v>
      </c>
      <c r="AL8421" s="7">
        <v>0.39650782784854199</v>
      </c>
      <c r="AM8421" s="7">
        <v>0.27976022241434001</v>
      </c>
      <c r="AN8421" s="7">
        <v>0.1611597046479134</v>
      </c>
      <c r="AO8421" s="7">
        <v>0.33072138702376674</v>
      </c>
      <c r="AP8421" s="7">
        <v>1</v>
      </c>
      <c r="AQ8421" s="18">
        <v>-0.2494009874201476</v>
      </c>
      <c r="AR8421" s="7">
        <v>0.52465787134751007</v>
      </c>
      <c r="AS8421" s="7">
        <v>0.58511671866882309</v>
      </c>
    </row>
    <row r="8422" spans="1:45">
      <c r="A8422" s="2" t="s">
        <v>269</v>
      </c>
      <c r="B8422" s="2">
        <v>40164</v>
      </c>
      <c r="C8422" s="2">
        <v>21</v>
      </c>
      <c r="D8422" s="7">
        <v>0.30671411156566547</v>
      </c>
      <c r="E8422" s="7">
        <v>0.31675858672079965</v>
      </c>
      <c r="F8422" s="7">
        <v>0.31444324477325308</v>
      </c>
      <c r="G8422" s="58">
        <f>Normalized_Shape!G8422/MAX(Normalized_Shape!$G$2:$G$8761)</f>
        <v>0.25152782291974868</v>
      </c>
      <c r="H8422" s="7">
        <v>0.31136002787672828</v>
      </c>
      <c r="I8422" s="7">
        <v>0.34004610243780214</v>
      </c>
      <c r="J8422" s="7">
        <v>0.61257250619273429</v>
      </c>
      <c r="K8422" s="7">
        <v>0.60392439804204512</v>
      </c>
      <c r="L8422" s="7">
        <v>0.61304693098839802</v>
      </c>
      <c r="M8422" s="7">
        <v>0.41851413744419425</v>
      </c>
      <c r="N8422" s="7">
        <v>0.49389329333619025</v>
      </c>
      <c r="O8422" s="56">
        <v>1</v>
      </c>
      <c r="P8422" s="7">
        <v>0.56858892730886212</v>
      </c>
      <c r="Q8422" s="56">
        <v>1</v>
      </c>
      <c r="R8422" s="7">
        <v>0.34680298927100112</v>
      </c>
      <c r="S8422" s="7">
        <v>0.57700172508982239</v>
      </c>
      <c r="T8422" s="56">
        <v>1</v>
      </c>
      <c r="U8422" s="18">
        <v>-0.16196954997642421</v>
      </c>
      <c r="V8422" s="18">
        <v>-0.22676100951613926</v>
      </c>
      <c r="W8422" s="7">
        <v>0.25249990828819835</v>
      </c>
      <c r="X8422" s="7">
        <v>0.25249990828819835</v>
      </c>
      <c r="Y8422" s="7">
        <v>0.30371233888414967</v>
      </c>
      <c r="Z8422" s="7">
        <v>0.25249990828819835</v>
      </c>
      <c r="AA8422" s="7">
        <v>0.32605368572358651</v>
      </c>
      <c r="AB8422" s="7">
        <v>0.36369190274399954</v>
      </c>
      <c r="AC8422" s="7">
        <v>0.25249990828819835</v>
      </c>
      <c r="AD8422" s="7">
        <v>0.52093328979858811</v>
      </c>
      <c r="AE8422" s="7">
        <v>0.2694710870058788</v>
      </c>
      <c r="AF8422" s="7">
        <v>0.20635065434811867</v>
      </c>
      <c r="AG8422" s="7">
        <v>0.27222458134953725</v>
      </c>
      <c r="AH8422" s="7">
        <v>0.30615823006050352</v>
      </c>
      <c r="AI8422" s="7">
        <v>0.33430772312502754</v>
      </c>
      <c r="AJ8422" s="7">
        <v>0.28315143096710149</v>
      </c>
      <c r="AK8422" s="7">
        <v>0.30518519705146863</v>
      </c>
      <c r="AL8422" s="7">
        <v>0.41148602408450613</v>
      </c>
      <c r="AM8422" s="7">
        <v>0.29419579151511588</v>
      </c>
      <c r="AN8422" s="7">
        <v>0.23025535768046043</v>
      </c>
      <c r="AO8422" s="7">
        <v>0.34109637917107949</v>
      </c>
      <c r="AP8422" s="7">
        <v>1</v>
      </c>
      <c r="AQ8422" s="18">
        <v>-0.22676100951613923</v>
      </c>
      <c r="AR8422" s="7">
        <v>0.99250879188440178</v>
      </c>
      <c r="AS8422" s="7">
        <v>0.49389329333619025</v>
      </c>
    </row>
    <row r="8423" spans="1:45">
      <c r="A8423" s="2" t="s">
        <v>269</v>
      </c>
      <c r="B8423" s="2">
        <v>40164</v>
      </c>
      <c r="C8423" s="2">
        <v>22</v>
      </c>
      <c r="D8423" s="7">
        <v>0.29802541367235497</v>
      </c>
      <c r="E8423" s="7">
        <v>0.31675858672079965</v>
      </c>
      <c r="F8423" s="7">
        <v>0.31444324477325308</v>
      </c>
      <c r="G8423" s="58">
        <f>Normalized_Shape!G8423/MAX(Normalized_Shape!$G$2:$G$8761)</f>
        <v>0.24530576134626231</v>
      </c>
      <c r="H8423" s="7">
        <v>0.31136002787672828</v>
      </c>
      <c r="I8423" s="7">
        <v>0.34004610243780214</v>
      </c>
      <c r="J8423" s="7">
        <v>0.54167584466574703</v>
      </c>
      <c r="K8423" s="7">
        <v>0.53604674192909485</v>
      </c>
      <c r="L8423" s="7">
        <v>0.54181952003718847</v>
      </c>
      <c r="M8423" s="7">
        <v>0.33270324135360196</v>
      </c>
      <c r="N8423" s="7">
        <v>0.41851413744419425</v>
      </c>
      <c r="O8423" s="56">
        <v>1</v>
      </c>
      <c r="P8423" s="7">
        <v>0.54450489400122615</v>
      </c>
      <c r="Q8423" s="56">
        <v>1</v>
      </c>
      <c r="R8423" s="7">
        <v>0.18620279580903476</v>
      </c>
      <c r="S8423" s="7">
        <v>0.56367473643465382</v>
      </c>
      <c r="T8423" s="56">
        <v>1</v>
      </c>
      <c r="U8423" s="18">
        <v>-6.3165481782348418E-2</v>
      </c>
      <c r="V8423" s="18">
        <v>-0.16196954997642421</v>
      </c>
      <c r="W8423" s="7">
        <v>0.28581184146023381</v>
      </c>
      <c r="X8423" s="7">
        <v>0.28581184146023381</v>
      </c>
      <c r="Y8423" s="7">
        <v>0.32531787619058006</v>
      </c>
      <c r="Z8423" s="7">
        <v>0.28581184146023381</v>
      </c>
      <c r="AA8423" s="7">
        <v>0.34956820570116987</v>
      </c>
      <c r="AB8423" s="7">
        <v>0.38534227371745416</v>
      </c>
      <c r="AC8423" s="7">
        <v>0.28581184146023381</v>
      </c>
      <c r="AD8423" s="7">
        <v>0.5473501567924185</v>
      </c>
      <c r="AE8423" s="7">
        <v>0.29286460650171764</v>
      </c>
      <c r="AF8423" s="7">
        <v>0.20898871446168857</v>
      </c>
      <c r="AG8423" s="7">
        <v>0.27176210672298617</v>
      </c>
      <c r="AH8423" s="7">
        <v>0.32620364897485349</v>
      </c>
      <c r="AI8423" s="7">
        <v>0.33826937783513999</v>
      </c>
      <c r="AJ8423" s="7">
        <v>0.28785115502575753</v>
      </c>
      <c r="AK8423" s="7">
        <v>0.31174223289516007</v>
      </c>
      <c r="AL8423" s="7">
        <v>0.41936451064756475</v>
      </c>
      <c r="AM8423" s="7">
        <v>0.30348029360923734</v>
      </c>
      <c r="AN8423" s="7">
        <v>0.27587992568192149</v>
      </c>
      <c r="AO8423" s="7">
        <v>0.35851448374185124</v>
      </c>
      <c r="AP8423" s="7">
        <v>1</v>
      </c>
      <c r="AQ8423" s="18">
        <v>-0.16196954997642418</v>
      </c>
      <c r="AR8423" s="7">
        <v>0.98518790715808524</v>
      </c>
      <c r="AS8423" s="7">
        <v>0.41851413744419425</v>
      </c>
    </row>
    <row r="8424" spans="1:45">
      <c r="A8424" s="2" t="s">
        <v>269</v>
      </c>
      <c r="B8424" s="2">
        <v>40164</v>
      </c>
      <c r="C8424" s="2">
        <v>23</v>
      </c>
      <c r="D8424" s="7">
        <v>0.288255282912875</v>
      </c>
      <c r="E8424" s="7">
        <v>0.31675858672079965</v>
      </c>
      <c r="F8424" s="7">
        <v>0.33547768618330465</v>
      </c>
      <c r="G8424" s="58">
        <f>Normalized_Shape!G8424/MAX(Normalized_Shape!$G$2:$G$8761)</f>
        <v>0.23917406468670335</v>
      </c>
      <c r="H8424" s="7">
        <v>0.33262478530036954</v>
      </c>
      <c r="I8424" s="7">
        <v>0.36055375781451465</v>
      </c>
      <c r="J8424" s="7">
        <v>0.45625669027827703</v>
      </c>
      <c r="K8424" s="7">
        <v>0.45270633505927621</v>
      </c>
      <c r="L8424" s="7">
        <v>0.45619322473803486</v>
      </c>
      <c r="M8424" s="7">
        <v>0.24538364676495708</v>
      </c>
      <c r="N8424" s="7">
        <v>0.33270324135360196</v>
      </c>
      <c r="O8424" s="56">
        <v>1</v>
      </c>
      <c r="P8424" s="7">
        <v>0.51716956204238929</v>
      </c>
      <c r="Q8424" s="56">
        <v>1</v>
      </c>
      <c r="R8424" s="7">
        <v>0.10478805551201988</v>
      </c>
      <c r="S8424" s="7">
        <v>0.43452436797319743</v>
      </c>
      <c r="T8424" s="56">
        <v>1</v>
      </c>
      <c r="U8424" s="18">
        <v>-2.8420546330161542E-2</v>
      </c>
      <c r="V8424" s="18">
        <v>-6.3165481782348418E-2</v>
      </c>
      <c r="W8424" s="7">
        <v>0.32250651935859265</v>
      </c>
      <c r="X8424" s="7">
        <v>0.32250651935859265</v>
      </c>
      <c r="Y8424" s="7">
        <v>0.34767873694796703</v>
      </c>
      <c r="Z8424" s="7">
        <v>0.32250651935859265</v>
      </c>
      <c r="AA8424" s="7">
        <v>0.37432535094580266</v>
      </c>
      <c r="AB8424" s="7">
        <v>0.40749841930812331</v>
      </c>
      <c r="AC8424" s="7">
        <v>0.32250651935859265</v>
      </c>
      <c r="AD8424" s="7">
        <v>0.57731400974878599</v>
      </c>
      <c r="AE8424" s="7">
        <v>0.31972209642062016</v>
      </c>
      <c r="AF8424" s="7">
        <v>0.21184405919659202</v>
      </c>
      <c r="AG8424" s="7">
        <v>0.27234640072382971</v>
      </c>
      <c r="AH8424" s="7">
        <v>0.34713276411761229</v>
      </c>
      <c r="AI8424" s="7">
        <v>0.34136605884250187</v>
      </c>
      <c r="AJ8424" s="7">
        <v>0.29163845349539391</v>
      </c>
      <c r="AK8424" s="7">
        <v>0.31877529561790685</v>
      </c>
      <c r="AL8424" s="7">
        <v>0.42856012230363427</v>
      </c>
      <c r="AM8424" s="7">
        <v>0.31260405405987612</v>
      </c>
      <c r="AN8424" s="7">
        <v>0.32338782921725107</v>
      </c>
      <c r="AO8424" s="7">
        <v>0.37700374882388965</v>
      </c>
      <c r="AP8424" s="7">
        <v>1</v>
      </c>
      <c r="AQ8424" s="18">
        <v>-6.3165481782348404E-2</v>
      </c>
      <c r="AR8424" s="7">
        <v>0.93232661469198497</v>
      </c>
      <c r="AS8424" s="7">
        <v>0.33270324135360196</v>
      </c>
    </row>
    <row r="8425" spans="1:45">
      <c r="A8425" s="2" t="s">
        <v>269</v>
      </c>
      <c r="B8425" s="2">
        <v>40164</v>
      </c>
      <c r="C8425" s="2">
        <v>24</v>
      </c>
      <c r="D8425" s="7">
        <v>0.27454634053155336</v>
      </c>
      <c r="E8425" s="7">
        <v>0.337999569785015</v>
      </c>
      <c r="F8425" s="7">
        <v>0.33547768618330465</v>
      </c>
      <c r="G8425" s="58">
        <f>Normalized_Shape!G8425/MAX(Normalized_Shape!$G$2:$G$8761)</f>
        <v>0.23083863012620481</v>
      </c>
      <c r="H8425" s="7">
        <v>0.33262478530036954</v>
      </c>
      <c r="I8425" s="7">
        <v>0.36055375781451465</v>
      </c>
      <c r="J8425" s="7">
        <v>0.36605222378087193</v>
      </c>
      <c r="K8425" s="7">
        <v>0.36428712899301136</v>
      </c>
      <c r="L8425" s="7">
        <v>0.36592651416839372</v>
      </c>
      <c r="M8425" s="7">
        <v>0.19313688943940374</v>
      </c>
      <c r="N8425" s="7">
        <v>0.24538364676495708</v>
      </c>
      <c r="O8425" s="56">
        <v>1</v>
      </c>
      <c r="P8425" s="7">
        <v>0.49483324745323592</v>
      </c>
      <c r="Q8425" s="56">
        <v>1</v>
      </c>
      <c r="R8425" s="7">
        <v>2.8028571592074638E-2</v>
      </c>
      <c r="S8425" s="7">
        <v>0.36879471262298269</v>
      </c>
      <c r="T8425" s="56">
        <v>1</v>
      </c>
      <c r="U8425" s="18">
        <v>-1.8282434764069495E-2</v>
      </c>
      <c r="V8425" s="18">
        <v>-2.8420546330161542E-2</v>
      </c>
      <c r="W8425" s="7">
        <v>0.35898224364848175</v>
      </c>
      <c r="X8425" s="7">
        <v>0.35898224364848175</v>
      </c>
      <c r="Y8425" s="7">
        <v>0.37052246731153271</v>
      </c>
      <c r="Z8425" s="7">
        <v>0.35898224364848175</v>
      </c>
      <c r="AA8425" s="7">
        <v>0.39966864788536854</v>
      </c>
      <c r="AB8425" s="7">
        <v>0.42819037354720629</v>
      </c>
      <c r="AC8425" s="7">
        <v>0.35898224364848175</v>
      </c>
      <c r="AD8425" s="7">
        <v>0.60965611671325326</v>
      </c>
      <c r="AE8425" s="7">
        <v>0.34683329303175126</v>
      </c>
      <c r="AF8425" s="7">
        <v>0.21443594874535954</v>
      </c>
      <c r="AG8425" s="7">
        <v>0.27112325022395095</v>
      </c>
      <c r="AH8425" s="7">
        <v>0.36822726700753095</v>
      </c>
      <c r="AI8425" s="7">
        <v>0.34437948343541436</v>
      </c>
      <c r="AJ8425" s="7">
        <v>0.29627319440428707</v>
      </c>
      <c r="AK8425" s="7">
        <v>0.32553066858032531</v>
      </c>
      <c r="AL8425" s="7">
        <v>0.43921520226283789</v>
      </c>
      <c r="AM8425" s="7">
        <v>0.32259474237518637</v>
      </c>
      <c r="AN8425" s="7">
        <v>0.37428038782931911</v>
      </c>
      <c r="AO8425" s="7">
        <v>0.39362449528366972</v>
      </c>
      <c r="AP8425" s="7">
        <v>1</v>
      </c>
      <c r="AQ8425" s="18">
        <v>-2.8420546330161542E-2</v>
      </c>
      <c r="AR8425" s="7">
        <v>0.85540923021300441</v>
      </c>
      <c r="AS8425" s="7">
        <v>0.24538364676495708</v>
      </c>
    </row>
    <row r="8426" spans="1:45">
      <c r="A8426" s="2" t="s">
        <v>269</v>
      </c>
      <c r="B8426" s="2">
        <v>40165</v>
      </c>
      <c r="C8426" s="2">
        <v>1</v>
      </c>
      <c r="D8426" s="7">
        <v>0.26253563628887205</v>
      </c>
      <c r="E8426" s="7">
        <v>0.337999569785015</v>
      </c>
      <c r="F8426" s="7">
        <v>0.37946930933099743</v>
      </c>
      <c r="G8426" s="58">
        <f>Normalized_Shape!G8426/MAX(Normalized_Shape!$G$2:$G$8761)</f>
        <v>0.2224448956212369</v>
      </c>
      <c r="H8426" s="7">
        <v>0.37717640604530078</v>
      </c>
      <c r="I8426" s="7">
        <v>0.40308372244390467</v>
      </c>
      <c r="J8426" s="7">
        <v>0.24646656696461353</v>
      </c>
      <c r="K8426" s="7">
        <v>0.24120759414877066</v>
      </c>
      <c r="L8426" s="7">
        <v>0.24689418737531235</v>
      </c>
      <c r="M8426" s="7">
        <v>0.17112280629661453</v>
      </c>
      <c r="N8426" s="7">
        <v>0.19313688943940374</v>
      </c>
      <c r="O8426" s="56">
        <v>1</v>
      </c>
      <c r="P8426" s="7">
        <v>0.48449931782721278</v>
      </c>
      <c r="Q8426" s="56">
        <v>1</v>
      </c>
      <c r="R8426" s="7">
        <v>4.4047586902448482E-3</v>
      </c>
      <c r="S8426" s="7">
        <v>0.69006979234999655</v>
      </c>
      <c r="T8426" s="56">
        <v>1</v>
      </c>
      <c r="U8426" s="18">
        <v>-2.0039516070274235E-2</v>
      </c>
      <c r="V8426" s="18">
        <v>-1.8282434764069495E-2</v>
      </c>
      <c r="W8426" s="7">
        <v>0.40239768580336976</v>
      </c>
      <c r="X8426" s="7">
        <v>0.40239768580336976</v>
      </c>
      <c r="Y8426" s="7">
        <v>0.40080896759407897</v>
      </c>
      <c r="Z8426" s="7">
        <v>0.40239768580336976</v>
      </c>
      <c r="AA8426" s="7">
        <v>0.42921663563143131</v>
      </c>
      <c r="AB8426" s="7">
        <v>0.45155848148918842</v>
      </c>
      <c r="AC8426" s="7">
        <v>0.40239768580336976</v>
      </c>
      <c r="AD8426" s="7">
        <v>0.6359495812908198</v>
      </c>
      <c r="AE8426" s="7">
        <v>0.35488365642435998</v>
      </c>
      <c r="AF8426" s="7">
        <v>0.21755138181527894</v>
      </c>
      <c r="AG8426" s="7">
        <v>0.27079509933724427</v>
      </c>
      <c r="AH8426" s="7">
        <v>0.38651631010463744</v>
      </c>
      <c r="AI8426" s="7">
        <v>0.34678106910159262</v>
      </c>
      <c r="AJ8426" s="7">
        <v>0.30605129456991415</v>
      </c>
      <c r="AK8426" s="7">
        <v>0.3320940071287376</v>
      </c>
      <c r="AL8426" s="7">
        <v>0.44511872723222889</v>
      </c>
      <c r="AM8426" s="7">
        <v>0.3269358797706241</v>
      </c>
      <c r="AN8426" s="7">
        <v>0.39070667327459563</v>
      </c>
      <c r="AO8426" s="7">
        <v>0.40765897827305336</v>
      </c>
      <c r="AP8426" s="7">
        <v>1</v>
      </c>
      <c r="AQ8426" s="18">
        <v>-1.8282434764069495E-2</v>
      </c>
      <c r="AR8426" s="7">
        <v>0.77358798398162099</v>
      </c>
      <c r="AS8426" s="7">
        <v>0.19313688943940402</v>
      </c>
    </row>
    <row r="8427" spans="1:45">
      <c r="A8427" s="2" t="s">
        <v>269</v>
      </c>
      <c r="B8427" s="2">
        <v>40165</v>
      </c>
      <c r="C8427" s="2">
        <v>2</v>
      </c>
      <c r="D8427" s="7">
        <v>0.24961996053093821</v>
      </c>
      <c r="E8427" s="7">
        <v>0.38236727707318269</v>
      </c>
      <c r="F8427" s="7">
        <v>0.37946930933099743</v>
      </c>
      <c r="G8427" s="58">
        <f>Normalized_Shape!G8427/MAX(Normalized_Shape!$G$2:$G$8761)</f>
        <v>0.21542849730435629</v>
      </c>
      <c r="H8427" s="7">
        <v>0.37717640604530078</v>
      </c>
      <c r="I8427" s="7">
        <v>0.40308372244390467</v>
      </c>
      <c r="J8427" s="7">
        <v>0.22168867454235602</v>
      </c>
      <c r="K8427" s="7">
        <v>0.21680389327448152</v>
      </c>
      <c r="L8427" s="7">
        <v>0.22209300974258656</v>
      </c>
      <c r="M8427" s="7">
        <v>0.15967548306236443</v>
      </c>
      <c r="N8427" s="7">
        <v>0.17112280629661453</v>
      </c>
      <c r="O8427" s="56">
        <v>1</v>
      </c>
      <c r="P8427" s="7">
        <v>0.4778132585981823</v>
      </c>
      <c r="Q8427" s="56">
        <v>1</v>
      </c>
      <c r="R8427" s="7">
        <v>4.4047586902448482E-3</v>
      </c>
      <c r="S8427" s="7">
        <v>0.38568826088620023</v>
      </c>
      <c r="T8427" s="56">
        <v>1</v>
      </c>
      <c r="U8427" s="18">
        <v>-6.1025946115450978E-3</v>
      </c>
      <c r="V8427" s="18">
        <v>-2.0039516070274235E-2</v>
      </c>
      <c r="W8427" s="7">
        <v>0.44990265767023163</v>
      </c>
      <c r="X8427" s="7">
        <v>0.44990265767023163</v>
      </c>
      <c r="Y8427" s="7">
        <v>0.43290354912868984</v>
      </c>
      <c r="Z8427" s="7">
        <v>0.44990265767023163</v>
      </c>
      <c r="AA8427" s="7">
        <v>0.45633749128520523</v>
      </c>
      <c r="AB8427" s="7">
        <v>0.47473641518096454</v>
      </c>
      <c r="AC8427" s="7">
        <v>0.44990265767023163</v>
      </c>
      <c r="AD8427" s="7">
        <v>0.66534372410198006</v>
      </c>
      <c r="AE8427" s="7">
        <v>0.36316651146782419</v>
      </c>
      <c r="AF8427" s="7">
        <v>0.21921365837031531</v>
      </c>
      <c r="AG8427" s="7">
        <v>0.27123305410540388</v>
      </c>
      <c r="AH8427" s="7">
        <v>0.40598371028421049</v>
      </c>
      <c r="AI8427" s="7">
        <v>0.35086265322749532</v>
      </c>
      <c r="AJ8427" s="7">
        <v>0.31614074426538924</v>
      </c>
      <c r="AK8427" s="7">
        <v>0.33959002139719691</v>
      </c>
      <c r="AL8427" s="7">
        <v>0.45248327374092723</v>
      </c>
      <c r="AM8427" s="7">
        <v>0.33422105198264473</v>
      </c>
      <c r="AN8427" s="7">
        <v>0.41292266889335694</v>
      </c>
      <c r="AO8427" s="7">
        <v>0.42040865489094148</v>
      </c>
      <c r="AP8427" s="7">
        <v>1</v>
      </c>
      <c r="AQ8427" s="18">
        <v>-2.0039516070274231E-2</v>
      </c>
      <c r="AR8427" s="7">
        <v>0.67240618818611386</v>
      </c>
      <c r="AS8427" s="7">
        <v>0.17112280629661483</v>
      </c>
    </row>
    <row r="8428" spans="1:45">
      <c r="A8428" s="2" t="s">
        <v>269</v>
      </c>
      <c r="B8428" s="2">
        <v>40165</v>
      </c>
      <c r="C8428" s="2">
        <v>3</v>
      </c>
      <c r="D8428" s="7">
        <v>0.23256796595105383</v>
      </c>
      <c r="E8428" s="7">
        <v>0.38236727707318269</v>
      </c>
      <c r="F8428" s="7">
        <v>0.37946930933099743</v>
      </c>
      <c r="G8428" s="58">
        <f>Normalized_Shape!G8428/MAX(Normalized_Shape!$G$2:$G$8761)</f>
        <v>0.20401628317449028</v>
      </c>
      <c r="H8428" s="7">
        <v>0.37717640604530078</v>
      </c>
      <c r="I8428" s="7">
        <v>0.40308372244390467</v>
      </c>
      <c r="J8428" s="7">
        <v>0.16684211136487476</v>
      </c>
      <c r="K8428" s="7">
        <v>0.15986192456780693</v>
      </c>
      <c r="L8428" s="7">
        <v>0.16762478452032772</v>
      </c>
      <c r="M8428" s="7">
        <v>0.15674027197665918</v>
      </c>
      <c r="N8428" s="7">
        <v>0.15967548306236443</v>
      </c>
      <c r="O8428" s="56">
        <v>1</v>
      </c>
      <c r="P8428" s="7">
        <v>0.48104177328898295</v>
      </c>
      <c r="Q8428" s="56">
        <v>1</v>
      </c>
      <c r="R8428" s="7">
        <v>5.9641967623341365E-3</v>
      </c>
      <c r="S8428" s="7">
        <v>0.23601623560803889</v>
      </c>
      <c r="T8428" s="56">
        <v>1</v>
      </c>
      <c r="U8428" s="18">
        <v>-7.4353110948042561E-2</v>
      </c>
      <c r="V8428" s="18">
        <v>-6.1025946115450978E-3</v>
      </c>
      <c r="W8428" s="7">
        <v>0.49851840142123799</v>
      </c>
      <c r="X8428" s="7">
        <v>0.49851840142123799</v>
      </c>
      <c r="Y8428" s="7">
        <v>0.46954944224953604</v>
      </c>
      <c r="Z8428" s="7">
        <v>0.49851840142123799</v>
      </c>
      <c r="AA8428" s="7">
        <v>0.48533542312338923</v>
      </c>
      <c r="AB8428" s="7">
        <v>0.49687676137161652</v>
      </c>
      <c r="AC8428" s="7">
        <v>0.49851840142123799</v>
      </c>
      <c r="AD8428" s="7">
        <v>0.69566563402907988</v>
      </c>
      <c r="AE8428" s="7">
        <v>0.37145491467343933</v>
      </c>
      <c r="AF8428" s="7">
        <v>0.22226890775140182</v>
      </c>
      <c r="AG8428" s="7">
        <v>0.27111793921539662</v>
      </c>
      <c r="AH8428" s="7">
        <v>0.423883814771778</v>
      </c>
      <c r="AI8428" s="7">
        <v>0.35284270583831046</v>
      </c>
      <c r="AJ8428" s="7">
        <v>0.32624881064000549</v>
      </c>
      <c r="AK8428" s="7">
        <v>0.34854492852828711</v>
      </c>
      <c r="AL8428" s="7">
        <v>0.45797694358332036</v>
      </c>
      <c r="AM8428" s="7">
        <v>0.33993156440539851</v>
      </c>
      <c r="AN8428" s="7">
        <v>0.42861562044096579</v>
      </c>
      <c r="AO8428" s="7">
        <v>0.43562659534519932</v>
      </c>
      <c r="AP8428" s="7">
        <v>1</v>
      </c>
      <c r="AQ8428" s="18">
        <v>-6.1025946115450978E-3</v>
      </c>
      <c r="AR8428" s="7">
        <v>0.56987449583012184</v>
      </c>
      <c r="AS8428" s="7">
        <v>0.15967548306236443</v>
      </c>
    </row>
    <row r="8429" spans="1:45">
      <c r="A8429" s="2" t="s">
        <v>269</v>
      </c>
      <c r="B8429" s="2">
        <v>40165</v>
      </c>
      <c r="C8429" s="2">
        <v>4</v>
      </c>
      <c r="D8429" s="7">
        <v>0.21553863613183769</v>
      </c>
      <c r="E8429" s="7">
        <v>0.38236727707318269</v>
      </c>
      <c r="F8429" s="7">
        <v>0.47453204798024606</v>
      </c>
      <c r="G8429" s="58">
        <f>Normalized_Shape!G8429/MAX(Normalized_Shape!$G$2:$G$8761)</f>
        <v>0.193122938550401</v>
      </c>
      <c r="H8429" s="7">
        <v>0.47366901103648607</v>
      </c>
      <c r="I8429" s="7">
        <v>0.4937644082985776</v>
      </c>
      <c r="J8429" s="7">
        <v>0.16159229589096152</v>
      </c>
      <c r="K8429" s="7">
        <v>0.15278838808250575</v>
      </c>
      <c r="L8429" s="7">
        <v>0.1625950531677933</v>
      </c>
      <c r="M8429" s="7">
        <v>0.27796448981628513</v>
      </c>
      <c r="N8429" s="7">
        <v>0.15674027197665918</v>
      </c>
      <c r="O8429" s="56">
        <v>1</v>
      </c>
      <c r="P8429" s="7">
        <v>0.48847890883987499</v>
      </c>
      <c r="Q8429" s="56">
        <v>1</v>
      </c>
      <c r="R8429" s="7">
        <v>1.4187454980850535E-2</v>
      </c>
      <c r="S8429" s="7">
        <v>0.17290091279547662</v>
      </c>
      <c r="T8429" s="56">
        <v>1</v>
      </c>
      <c r="U8429" s="18">
        <v>-0.28715557749584991</v>
      </c>
      <c r="V8429" s="18">
        <v>-7.4353110948042561E-2</v>
      </c>
      <c r="W8429" s="7">
        <v>0.53316697136586344</v>
      </c>
      <c r="X8429" s="7">
        <v>0.53316697136586344</v>
      </c>
      <c r="Y8429" s="7">
        <v>0.49713044298642256</v>
      </c>
      <c r="Z8429" s="7">
        <v>0.53316697136586344</v>
      </c>
      <c r="AA8429" s="7">
        <v>0.50758528770379752</v>
      </c>
      <c r="AB8429" s="7">
        <v>0.50782144820013986</v>
      </c>
      <c r="AC8429" s="7">
        <v>0.53316697136586344</v>
      </c>
      <c r="AD8429" s="7">
        <v>0.71050936537100651</v>
      </c>
      <c r="AE8429" s="7">
        <v>0.38185115855037199</v>
      </c>
      <c r="AF8429" s="7">
        <v>0.21871530817300749</v>
      </c>
      <c r="AG8429" s="7">
        <v>0.27017832083619953</v>
      </c>
      <c r="AH8429" s="7">
        <v>0.44642892258963895</v>
      </c>
      <c r="AI8429" s="7">
        <v>0.35291412134677558</v>
      </c>
      <c r="AJ8429" s="7">
        <v>0.33303375398072277</v>
      </c>
      <c r="AK8429" s="7">
        <v>0.35723076891320588</v>
      </c>
      <c r="AL8429" s="7">
        <v>0.46340887855238094</v>
      </c>
      <c r="AM8429" s="7">
        <v>0.34867979617443456</v>
      </c>
      <c r="AN8429" s="7">
        <v>0.45810540971765457</v>
      </c>
      <c r="AO8429" s="7">
        <v>0.44803740676168574</v>
      </c>
      <c r="AP8429" s="7">
        <v>1</v>
      </c>
      <c r="AQ8429" s="18">
        <v>-7.4353110948042547E-2</v>
      </c>
      <c r="AR8429" s="7">
        <v>0.47993107949661146</v>
      </c>
      <c r="AS8429" s="7">
        <v>0.15674027197665918</v>
      </c>
    </row>
    <row r="8430" spans="1:45">
      <c r="A8430" s="2" t="s">
        <v>269</v>
      </c>
      <c r="B8430" s="2">
        <v>40165</v>
      </c>
      <c r="C8430" s="2">
        <v>5</v>
      </c>
      <c r="D8430" s="7">
        <v>0.19996794555276926</v>
      </c>
      <c r="E8430" s="7">
        <v>0.47792358995504303</v>
      </c>
      <c r="F8430" s="7">
        <v>0.57750974443518099</v>
      </c>
      <c r="G8430" s="58">
        <f>Normalized_Shape!G8430/MAX(Normalized_Shape!$G$2:$G$8761)</f>
        <v>0.18307931561695184</v>
      </c>
      <c r="H8430" s="7">
        <v>0.57823283793196734</v>
      </c>
      <c r="I8430" s="7">
        <v>0.5909673635596786</v>
      </c>
      <c r="J8430" s="7">
        <v>0.23515463479292503</v>
      </c>
      <c r="K8430" s="7">
        <v>0.2238774297597827</v>
      </c>
      <c r="L8430" s="7">
        <v>0.23645238141354666</v>
      </c>
      <c r="M8430" s="7">
        <v>0.60809942146989493</v>
      </c>
      <c r="N8430" s="7">
        <v>0.27796448981628513</v>
      </c>
      <c r="O8430" s="56">
        <v>1</v>
      </c>
      <c r="P8430" s="7">
        <v>0.50479158261254164</v>
      </c>
      <c r="Q8430" s="56">
        <v>1</v>
      </c>
      <c r="R8430" s="7">
        <v>4.6042864167367768E-2</v>
      </c>
      <c r="S8430" s="7">
        <v>0.14345936274401891</v>
      </c>
      <c r="T8430" s="56">
        <v>1</v>
      </c>
      <c r="U8430" s="18">
        <v>-0.60034215888513087</v>
      </c>
      <c r="V8430" s="18">
        <v>-0.28715557749584991</v>
      </c>
      <c r="W8430" s="7">
        <v>0.57030423434147093</v>
      </c>
      <c r="X8430" s="7">
        <v>0.57030423434147093</v>
      </c>
      <c r="Y8430" s="7">
        <v>0.5239343559087245</v>
      </c>
      <c r="Z8430" s="7">
        <v>0.57030423434147093</v>
      </c>
      <c r="AA8430" s="7">
        <v>0.52912630007324823</v>
      </c>
      <c r="AB8430" s="7">
        <v>0.52398746246765315</v>
      </c>
      <c r="AC8430" s="7">
        <v>0.57030423434147093</v>
      </c>
      <c r="AD8430" s="7">
        <v>0.71833251102287121</v>
      </c>
      <c r="AE8430" s="7">
        <v>0.39310244361316443</v>
      </c>
      <c r="AF8430" s="7">
        <v>0.21659484987739464</v>
      </c>
      <c r="AG8430" s="7">
        <v>0.26936630842286713</v>
      </c>
      <c r="AH8430" s="7">
        <v>0.46946063533077825</v>
      </c>
      <c r="AI8430" s="7">
        <v>0.35283999437758928</v>
      </c>
      <c r="AJ8430" s="7">
        <v>0.33919966466469498</v>
      </c>
      <c r="AK8430" s="7">
        <v>0.36468851434030958</v>
      </c>
      <c r="AL8430" s="7">
        <v>0.46724574868951269</v>
      </c>
      <c r="AM8430" s="7">
        <v>0.35783500394282619</v>
      </c>
      <c r="AN8430" s="7">
        <v>0.48743914665644361</v>
      </c>
      <c r="AO8430" s="7">
        <v>0.4618519929071373</v>
      </c>
      <c r="AP8430" s="7">
        <v>1</v>
      </c>
      <c r="AQ8430" s="18">
        <v>-0.28715557749584991</v>
      </c>
      <c r="AR8430" s="7">
        <v>0.40563034598161379</v>
      </c>
      <c r="AS8430" s="7">
        <v>0.27796448981628513</v>
      </c>
    </row>
    <row r="8431" spans="1:45">
      <c r="A8431" s="2" t="s">
        <v>269</v>
      </c>
      <c r="B8431" s="2">
        <v>40165</v>
      </c>
      <c r="C8431" s="2">
        <v>6</v>
      </c>
      <c r="D8431" s="7">
        <v>0.17732746855669185</v>
      </c>
      <c r="E8431" s="7">
        <v>0.58088977366174743</v>
      </c>
      <c r="F8431" s="7">
        <v>0.49961425094572359</v>
      </c>
      <c r="G8431" s="58">
        <f>Normalized_Shape!G8431/MAX(Normalized_Shape!$G$2:$G$8761)</f>
        <v>0.17321059251691062</v>
      </c>
      <c r="H8431" s="7">
        <v>0.49914764161757191</v>
      </c>
      <c r="I8431" s="7">
        <v>0.51750077511323989</v>
      </c>
      <c r="J8431" s="7">
        <v>0.32922893214463761</v>
      </c>
      <c r="K8431" s="7">
        <v>0.31265031265031262</v>
      </c>
      <c r="L8431" s="7">
        <v>0.33113289042979721</v>
      </c>
      <c r="M8431" s="7">
        <v>0.86033972133105951</v>
      </c>
      <c r="N8431" s="7">
        <v>0.60809942146989493</v>
      </c>
      <c r="O8431" s="56">
        <v>1</v>
      </c>
      <c r="P8431" s="7">
        <v>0.51459333334975177</v>
      </c>
      <c r="Q8431" s="56">
        <v>1</v>
      </c>
      <c r="R8431" s="7">
        <v>0.1712142692287078</v>
      </c>
      <c r="S8431" s="7">
        <v>0.13472087967795407</v>
      </c>
      <c r="T8431" s="56">
        <v>1</v>
      </c>
      <c r="U8431" s="18">
        <v>-0.86644781019239203</v>
      </c>
      <c r="V8431" s="18">
        <v>-0.60034215888513087</v>
      </c>
      <c r="W8431" s="7">
        <v>0.61157389776514925</v>
      </c>
      <c r="X8431" s="7">
        <v>0.61157389776514925</v>
      </c>
      <c r="Y8431" s="7">
        <v>0.55177586597776662</v>
      </c>
      <c r="Z8431" s="7">
        <v>0.61157389776514925</v>
      </c>
      <c r="AA8431" s="7">
        <v>0.5491757620404164</v>
      </c>
      <c r="AB8431" s="7">
        <v>0.53557388964687169</v>
      </c>
      <c r="AC8431" s="7">
        <v>0.61157389776514925</v>
      </c>
      <c r="AD8431" s="7">
        <v>0.73376229592729147</v>
      </c>
      <c r="AE8431" s="7">
        <v>0.4032024018710319</v>
      </c>
      <c r="AF8431" s="7">
        <v>0.21451745833310809</v>
      </c>
      <c r="AG8431" s="7">
        <v>0.26822496093071951</v>
      </c>
      <c r="AH8431" s="7">
        <v>0.49865521902090282</v>
      </c>
      <c r="AI8431" s="7">
        <v>0.35274823309298647</v>
      </c>
      <c r="AJ8431" s="7">
        <v>0.34592218342929509</v>
      </c>
      <c r="AK8431" s="7">
        <v>0.37363580076313063</v>
      </c>
      <c r="AL8431" s="7">
        <v>0.47291620525628092</v>
      </c>
      <c r="AM8431" s="7">
        <v>0.36576402593764179</v>
      </c>
      <c r="AN8431" s="7">
        <v>0.52008438965910475</v>
      </c>
      <c r="AO8431" s="7">
        <v>0.47337424416712837</v>
      </c>
      <c r="AP8431" s="7">
        <v>1</v>
      </c>
      <c r="AQ8431" s="18">
        <v>-0.60034215888513087</v>
      </c>
      <c r="AR8431" s="7">
        <v>0.34112408758670909</v>
      </c>
      <c r="AS8431" s="7">
        <v>0.60809942146989493</v>
      </c>
    </row>
    <row r="8432" spans="1:45">
      <c r="A8432" s="2" t="s">
        <v>269</v>
      </c>
      <c r="B8432" s="2">
        <v>40165</v>
      </c>
      <c r="C8432" s="2">
        <v>7</v>
      </c>
      <c r="D8432" s="7">
        <v>0.15616133424208231</v>
      </c>
      <c r="E8432" s="7">
        <v>0.50305544505625965</v>
      </c>
      <c r="F8432" s="7">
        <v>0.33547768618330465</v>
      </c>
      <c r="G8432" s="58">
        <f>Normalized_Shape!G8432/MAX(Normalized_Shape!$G$2:$G$8761)</f>
        <v>0.16369458408090867</v>
      </c>
      <c r="H8432" s="7">
        <v>0.33262478530036954</v>
      </c>
      <c r="I8432" s="7">
        <v>0.36055375781451465</v>
      </c>
      <c r="J8432" s="7">
        <v>0.67708900920118564</v>
      </c>
      <c r="K8432" s="7">
        <v>0.66546770223240814</v>
      </c>
      <c r="L8432" s="7">
        <v>0.67790195432799405</v>
      </c>
      <c r="M8432" s="7">
        <v>0.63037767361039765</v>
      </c>
      <c r="N8432" s="7">
        <v>0.86033972133105951</v>
      </c>
      <c r="O8432" s="56">
        <v>1</v>
      </c>
      <c r="P8432" s="7">
        <v>0.51702541230245702</v>
      </c>
      <c r="Q8432" s="56">
        <v>1</v>
      </c>
      <c r="R8432" s="7">
        <v>0.28087680844102714</v>
      </c>
      <c r="S8432" s="7">
        <v>0.133106466243502</v>
      </c>
      <c r="T8432" s="56">
        <v>1</v>
      </c>
      <c r="U8432" s="18">
        <v>-0.72417351916206374</v>
      </c>
      <c r="V8432" s="18">
        <v>-0.86644781019239203</v>
      </c>
      <c r="W8432" s="7">
        <v>0.54739224577865198</v>
      </c>
      <c r="X8432" s="7">
        <v>0.54739224577865198</v>
      </c>
      <c r="Y8432" s="7">
        <v>0.49706248250132712</v>
      </c>
      <c r="Z8432" s="7">
        <v>0.54739224577865198</v>
      </c>
      <c r="AA8432" s="7">
        <v>0.51916327036971166</v>
      </c>
      <c r="AB8432" s="7">
        <v>0.50788495991687543</v>
      </c>
      <c r="AC8432" s="7">
        <v>0.54739224577865198</v>
      </c>
      <c r="AD8432" s="7">
        <v>0.72091184507849271</v>
      </c>
      <c r="AE8432" s="7">
        <v>0.41797796823174366</v>
      </c>
      <c r="AF8432" s="7">
        <v>0.2216843386399609</v>
      </c>
      <c r="AG8432" s="7">
        <v>0.26561806045129138</v>
      </c>
      <c r="AH8432" s="7">
        <v>0.52183310317024145</v>
      </c>
      <c r="AI8432" s="7">
        <v>0.35157189572897318</v>
      </c>
      <c r="AJ8432" s="7">
        <v>0.34869280004705305</v>
      </c>
      <c r="AK8432" s="7">
        <v>0.38101993208470802</v>
      </c>
      <c r="AL8432" s="7">
        <v>0.46545219787382441</v>
      </c>
      <c r="AM8432" s="7">
        <v>0.36883624015802202</v>
      </c>
      <c r="AN8432" s="7">
        <v>0.55446340812681971</v>
      </c>
      <c r="AO8432" s="7">
        <v>0.47839488223815946</v>
      </c>
      <c r="AP8432" s="7">
        <v>1</v>
      </c>
      <c r="AQ8432" s="18">
        <v>-0.86644781019239203</v>
      </c>
      <c r="AR8432" s="7">
        <v>0.28785214627444805</v>
      </c>
      <c r="AS8432" s="7">
        <v>0.86033972133105951</v>
      </c>
    </row>
    <row r="8433" spans="1:45">
      <c r="A8433" s="2" t="s">
        <v>269</v>
      </c>
      <c r="B8433" s="2">
        <v>40165</v>
      </c>
      <c r="C8433" s="2">
        <v>8</v>
      </c>
      <c r="D8433" s="7">
        <v>0.13622395373798565</v>
      </c>
      <c r="E8433" s="7">
        <v>0.337999569785015</v>
      </c>
      <c r="F8433" s="7">
        <v>0.21937628735678857</v>
      </c>
      <c r="G8433" s="58">
        <f>Normalized_Shape!G8433/MAX(Normalized_Shape!$G$2:$G$8761)</f>
        <v>0.15449485284365266</v>
      </c>
      <c r="H8433" s="7">
        <v>0.21568756261531097</v>
      </c>
      <c r="I8433" s="7">
        <v>0.24548186855806739</v>
      </c>
      <c r="J8433" s="7">
        <v>0.88450019515324374</v>
      </c>
      <c r="K8433" s="7">
        <v>0.877560620207679</v>
      </c>
      <c r="L8433" s="7">
        <v>0.88441767223847068</v>
      </c>
      <c r="M8433" s="7">
        <v>0.52792119545277094</v>
      </c>
      <c r="N8433" s="7">
        <v>0.63037767361039765</v>
      </c>
      <c r="O8433" s="56">
        <v>1</v>
      </c>
      <c r="P8433" s="7">
        <v>0.5188426698018499</v>
      </c>
      <c r="Q8433" s="56">
        <v>1</v>
      </c>
      <c r="R8433" s="7">
        <v>0.37039658845250223</v>
      </c>
      <c r="S8433" s="7">
        <v>0.25696399267613829</v>
      </c>
      <c r="T8433" s="56">
        <v>1</v>
      </c>
      <c r="U8433" s="18">
        <v>-0.48388025797501144</v>
      </c>
      <c r="V8433" s="18">
        <v>-0.72417351916206374</v>
      </c>
      <c r="W8433" s="7">
        <v>0.4869779098407232</v>
      </c>
      <c r="X8433" s="7">
        <v>0.4869779098407232</v>
      </c>
      <c r="Y8433" s="7">
        <v>0.44588504236639581</v>
      </c>
      <c r="Z8433" s="7">
        <v>0.4869779098407232</v>
      </c>
      <c r="AA8433" s="7">
        <v>0.49086416392138799</v>
      </c>
      <c r="AB8433" s="7">
        <v>0.4821827713223647</v>
      </c>
      <c r="AC8433" s="7">
        <v>0.4869779098407232</v>
      </c>
      <c r="AD8433" s="7">
        <v>0.70687165122972506</v>
      </c>
      <c r="AE8433" s="7">
        <v>0.43314265421320386</v>
      </c>
      <c r="AF8433" s="7">
        <v>0.22899047988849022</v>
      </c>
      <c r="AG8433" s="7">
        <v>0.26549792900866637</v>
      </c>
      <c r="AH8433" s="7">
        <v>0.54699874313985253</v>
      </c>
      <c r="AI8433" s="7">
        <v>0.3504753172748783</v>
      </c>
      <c r="AJ8433" s="7">
        <v>0.35136615615850747</v>
      </c>
      <c r="AK8433" s="7">
        <v>0.3870526744363797</v>
      </c>
      <c r="AL8433" s="7">
        <v>0.45963140373019556</v>
      </c>
      <c r="AM8433" s="7">
        <v>0.37182670022106989</v>
      </c>
      <c r="AN8433" s="7">
        <v>0.5847794441095947</v>
      </c>
      <c r="AO8433" s="7">
        <v>0.48090493905859438</v>
      </c>
      <c r="AP8433" s="7">
        <v>1</v>
      </c>
      <c r="AQ8433" s="18">
        <v>-0.72417351916206363</v>
      </c>
      <c r="AR8433" s="7">
        <v>0.25820815622310928</v>
      </c>
      <c r="AS8433" s="7">
        <v>0.63037767361039765</v>
      </c>
    </row>
    <row r="8434" spans="1:45">
      <c r="A8434" s="2" t="s">
        <v>269</v>
      </c>
      <c r="B8434" s="2">
        <v>40165</v>
      </c>
      <c r="C8434" s="2">
        <v>9</v>
      </c>
      <c r="D8434" s="7">
        <v>0.12437918792162525</v>
      </c>
      <c r="E8434" s="7">
        <v>0.2206274569375575</v>
      </c>
      <c r="F8434" s="7">
        <v>0.15559649318003616</v>
      </c>
      <c r="G8434" s="58">
        <f>Normalized_Shape!G8434/MAX(Normalized_Shape!$G$2:$G$8761)</f>
        <v>0.14545836145091071</v>
      </c>
      <c r="H8434" s="7">
        <v>0.15205568518014409</v>
      </c>
      <c r="I8434" s="7">
        <v>0.17959068273575265</v>
      </c>
      <c r="J8434" s="7">
        <v>0.91227765089596602</v>
      </c>
      <c r="K8434" s="7">
        <v>0.90348866819455054</v>
      </c>
      <c r="L8434" s="7">
        <v>0.91242131360282019</v>
      </c>
      <c r="M8434" s="7">
        <v>0.58466763137270727</v>
      </c>
      <c r="N8434" s="7">
        <v>0.52792119545277094</v>
      </c>
      <c r="O8434" s="56">
        <v>1</v>
      </c>
      <c r="P8434" s="7">
        <v>0.5354434787346305</v>
      </c>
      <c r="Q8434" s="56">
        <v>1</v>
      </c>
      <c r="R8434" s="7">
        <v>0.37546175964602574</v>
      </c>
      <c r="S8434" s="7">
        <v>0.19902637702053663</v>
      </c>
      <c r="T8434" s="56">
        <v>1</v>
      </c>
      <c r="U8434" s="18">
        <v>-0.40329684242310837</v>
      </c>
      <c r="V8434" s="18">
        <v>-0.48388025797501144</v>
      </c>
      <c r="W8434" s="7">
        <v>0.42975304427023658</v>
      </c>
      <c r="X8434" s="7">
        <v>0.42975304427023658</v>
      </c>
      <c r="Y8434" s="7">
        <v>0.39576424221316769</v>
      </c>
      <c r="Z8434" s="7">
        <v>0.42975304427023658</v>
      </c>
      <c r="AA8434" s="7">
        <v>0.46265296056708011</v>
      </c>
      <c r="AB8434" s="7">
        <v>0.45719664174529634</v>
      </c>
      <c r="AC8434" s="7">
        <v>0.42975304427023658</v>
      </c>
      <c r="AD8434" s="7">
        <v>0.69425373275177216</v>
      </c>
      <c r="AE8434" s="7">
        <v>0.44894912997388448</v>
      </c>
      <c r="AF8434" s="7">
        <v>0.2363061021051483</v>
      </c>
      <c r="AG8434" s="7">
        <v>0.26404227152776777</v>
      </c>
      <c r="AH8434" s="7">
        <v>0.57281515440278574</v>
      </c>
      <c r="AI8434" s="7">
        <v>0.34945759985933034</v>
      </c>
      <c r="AJ8434" s="7">
        <v>0.35390102946431151</v>
      </c>
      <c r="AK8434" s="7">
        <v>0.39441476165660533</v>
      </c>
      <c r="AL8434" s="7">
        <v>0.45178931502604619</v>
      </c>
      <c r="AM8434" s="7">
        <v>0.37524907766463639</v>
      </c>
      <c r="AN8434" s="7">
        <v>0.61588753937137564</v>
      </c>
      <c r="AO8434" s="7">
        <v>0.4870555763402839</v>
      </c>
      <c r="AP8434" s="7">
        <v>1</v>
      </c>
      <c r="AQ8434" s="18">
        <v>-0.48388025797501139</v>
      </c>
      <c r="AR8434" s="7">
        <v>0.22793426033915007</v>
      </c>
      <c r="AS8434" s="7">
        <v>0.52792119545277094</v>
      </c>
    </row>
    <row r="8435" spans="1:45">
      <c r="A8435" s="2" t="s">
        <v>269</v>
      </c>
      <c r="B8435" s="2">
        <v>40165</v>
      </c>
      <c r="C8435" s="2">
        <v>10</v>
      </c>
      <c r="D8435" s="7">
        <v>0.11247047510195095</v>
      </c>
      <c r="E8435" s="7">
        <v>0.15613479601221975</v>
      </c>
      <c r="F8435" s="7">
        <v>0.12766014259010519</v>
      </c>
      <c r="G8435" s="58">
        <f>Normalized_Shape!G8435/MAX(Normalized_Shape!$G$2:$G$8761)</f>
        <v>0.13700486950286178</v>
      </c>
      <c r="H8435" s="7">
        <v>0.12437034404779429</v>
      </c>
      <c r="I8435" s="7">
        <v>0.14982248291292621</v>
      </c>
      <c r="J8435" s="7">
        <v>0.82336892464766154</v>
      </c>
      <c r="K8435" s="7">
        <v>0.80889426477661774</v>
      </c>
      <c r="L8435" s="7">
        <v>0.8244048887253288</v>
      </c>
      <c r="M8435" s="7">
        <v>0.56479625232248576</v>
      </c>
      <c r="N8435" s="7">
        <v>0.58466763137270727</v>
      </c>
      <c r="O8435" s="56">
        <v>1</v>
      </c>
      <c r="P8435" s="7">
        <v>0.53268021368311835</v>
      </c>
      <c r="Q8435" s="56">
        <v>1</v>
      </c>
      <c r="R8435" s="7">
        <v>0.32371508281786832</v>
      </c>
      <c r="S8435" s="7">
        <v>0.2270756316285403</v>
      </c>
      <c r="T8435" s="56">
        <v>1</v>
      </c>
      <c r="U8435" s="18">
        <v>-0.42237821125268216</v>
      </c>
      <c r="V8435" s="18">
        <v>-0.40329684242310837</v>
      </c>
      <c r="W8435" s="7">
        <v>0.33299994653458398</v>
      </c>
      <c r="X8435" s="7">
        <v>0.33299994653458398</v>
      </c>
      <c r="Y8435" s="7">
        <v>0.30951075049582372</v>
      </c>
      <c r="Z8435" s="7">
        <v>0.33299994653458398</v>
      </c>
      <c r="AA8435" s="7">
        <v>0.39260412705430076</v>
      </c>
      <c r="AB8435" s="7">
        <v>0.39327668695938311</v>
      </c>
      <c r="AC8435" s="7">
        <v>0.33299994653458398</v>
      </c>
      <c r="AD8435" s="7">
        <v>0.56649518902316398</v>
      </c>
      <c r="AE8435" s="7">
        <v>0.33799844119536848</v>
      </c>
      <c r="AF8435" s="7">
        <v>0.220461086111258</v>
      </c>
      <c r="AG8435" s="7">
        <v>0.25662992298119941</v>
      </c>
      <c r="AH8435" s="7">
        <v>0.4897255136475176</v>
      </c>
      <c r="AI8435" s="7">
        <v>0.33213812400911297</v>
      </c>
      <c r="AJ8435" s="7">
        <v>0.3251697531746543</v>
      </c>
      <c r="AK8435" s="7">
        <v>0.36937423543898712</v>
      </c>
      <c r="AL8435" s="7">
        <v>0.42446191462747734</v>
      </c>
      <c r="AM8435" s="7">
        <v>0.33970595769465384</v>
      </c>
      <c r="AN8435" s="7">
        <v>0.45077245046715531</v>
      </c>
      <c r="AO8435" s="7">
        <v>0.4246253857012558</v>
      </c>
      <c r="AP8435" s="7">
        <v>1</v>
      </c>
      <c r="AQ8435" s="18">
        <v>-0.40329684242310837</v>
      </c>
      <c r="AR8435" s="7">
        <v>0.23336632907895014</v>
      </c>
      <c r="AS8435" s="7">
        <v>0.58466763137271016</v>
      </c>
    </row>
    <row r="8436" spans="1:45">
      <c r="A8436" s="2" t="s">
        <v>269</v>
      </c>
      <c r="B8436" s="2">
        <v>40165</v>
      </c>
      <c r="C8436" s="2">
        <v>11</v>
      </c>
      <c r="D8436" s="7">
        <v>0.10125514206757662</v>
      </c>
      <c r="E8436" s="7">
        <v>0.1279274788447968</v>
      </c>
      <c r="F8436" s="7">
        <v>9.0381264555186011E-2</v>
      </c>
      <c r="G8436" s="58">
        <f>Normalized_Shape!G8436/MAX(Normalized_Shape!$G$2:$G$8761)</f>
        <v>0.12796837811011985</v>
      </c>
      <c r="H8436" s="7">
        <v>8.7640061187139115E-2</v>
      </c>
      <c r="I8436" s="7">
        <v>0.10891726992704504</v>
      </c>
      <c r="J8436" s="7">
        <v>0.73949940294700733</v>
      </c>
      <c r="K8436" s="7">
        <v>0.72132741985683169</v>
      </c>
      <c r="L8436" s="7">
        <v>0.74114160646148486</v>
      </c>
      <c r="M8436" s="7">
        <v>0.50270479701547743</v>
      </c>
      <c r="N8436" s="7">
        <v>0.56479625232248576</v>
      </c>
      <c r="O8436" s="56">
        <v>1</v>
      </c>
      <c r="P8436" s="7">
        <v>0.5280212091055817</v>
      </c>
      <c r="Q8436" s="56">
        <v>1</v>
      </c>
      <c r="R8436" s="7">
        <v>0.33311693767456652</v>
      </c>
      <c r="S8436" s="7">
        <v>0.23781423478139646</v>
      </c>
      <c r="T8436" s="56">
        <v>1</v>
      </c>
      <c r="U8436" s="18">
        <v>-0.47032743018375456</v>
      </c>
      <c r="V8436" s="18">
        <v>-0.42237821125268216</v>
      </c>
      <c r="W8436" s="7">
        <v>0.24456099320461802</v>
      </c>
      <c r="X8436" s="7">
        <v>0.24456099320461802</v>
      </c>
      <c r="Y8436" s="7">
        <v>0.2305567100460291</v>
      </c>
      <c r="Z8436" s="7">
        <v>0.24456099320461802</v>
      </c>
      <c r="AA8436" s="7">
        <v>0.3264999224059757</v>
      </c>
      <c r="AB8436" s="7">
        <v>0.3337013332615098</v>
      </c>
      <c r="AC8436" s="7">
        <v>0.24456099320461802</v>
      </c>
      <c r="AD8436" s="7">
        <v>0.45165732975576345</v>
      </c>
      <c r="AE8436" s="7">
        <v>0.23895141909144871</v>
      </c>
      <c r="AF8436" s="7">
        <v>0.20624291415596371</v>
      </c>
      <c r="AG8436" s="7">
        <v>0.24768981718715549</v>
      </c>
      <c r="AH8436" s="7">
        <v>0.41914819129087166</v>
      </c>
      <c r="AI8436" s="7">
        <v>0.31453649240314668</v>
      </c>
      <c r="AJ8436" s="7">
        <v>0.29772476188580377</v>
      </c>
      <c r="AK8436" s="7">
        <v>0.34008072630693698</v>
      </c>
      <c r="AL8436" s="7">
        <v>0.39546756944139361</v>
      </c>
      <c r="AM8436" s="7">
        <v>0.30177084643604873</v>
      </c>
      <c r="AN8436" s="7">
        <v>0.30820970542851839</v>
      </c>
      <c r="AO8436" s="7">
        <v>0.36789445395225806</v>
      </c>
      <c r="AP8436" s="7">
        <v>1</v>
      </c>
      <c r="AQ8436" s="18">
        <v>-0.4223782112526821</v>
      </c>
      <c r="AR8436" s="7">
        <v>0.25763182942614909</v>
      </c>
      <c r="AS8436" s="7">
        <v>0.56479625232248576</v>
      </c>
    </row>
    <row r="8437" spans="1:45">
      <c r="A8437" s="2" t="s">
        <v>269</v>
      </c>
      <c r="B8437" s="2">
        <v>40165</v>
      </c>
      <c r="C8437" s="2">
        <v>12</v>
      </c>
      <c r="D8437" s="7">
        <v>0.10506249807754262</v>
      </c>
      <c r="E8437" s="7">
        <v>9.0361879323304264E-2</v>
      </c>
      <c r="F8437" s="7">
        <v>6.840331286260759E-2</v>
      </c>
      <c r="G8437" s="58">
        <f>Normalized_Shape!G8437/MAX(Normalized_Shape!$G$2:$G$8761)</f>
        <v>0.12461613130313494</v>
      </c>
      <c r="H8437" s="7">
        <v>6.6117437513519853E-2</v>
      </c>
      <c r="I8437" s="7">
        <v>8.3984811004435417E-2</v>
      </c>
      <c r="J8437" s="7">
        <v>0.70070448388729811</v>
      </c>
      <c r="K8437" s="7">
        <v>0.67884022295787005</v>
      </c>
      <c r="L8437" s="7">
        <v>0.70290340699994192</v>
      </c>
      <c r="M8437" s="7">
        <v>0.50943523603499952</v>
      </c>
      <c r="N8437" s="7">
        <v>0.50270479701547743</v>
      </c>
      <c r="O8437" s="56">
        <v>1</v>
      </c>
      <c r="P8437" s="7">
        <v>0.52385156868780647</v>
      </c>
      <c r="Q8437" s="56">
        <v>1</v>
      </c>
      <c r="R8437" s="7">
        <v>0.38107776629756368</v>
      </c>
      <c r="S8437" s="7">
        <v>0.27339299732518774</v>
      </c>
      <c r="T8437" s="56">
        <v>1</v>
      </c>
      <c r="U8437" s="18">
        <v>-0.46157318902310779</v>
      </c>
      <c r="V8437" s="18">
        <v>-0.47032743018375456</v>
      </c>
      <c r="W8437" s="7">
        <v>0.17038772686241532</v>
      </c>
      <c r="X8437" s="7">
        <v>0.17038772686241532</v>
      </c>
      <c r="Y8437" s="7">
        <v>0.16211614997778698</v>
      </c>
      <c r="Z8437" s="7">
        <v>0.17038772686241532</v>
      </c>
      <c r="AA8437" s="7">
        <v>0.26508599388762161</v>
      </c>
      <c r="AB8437" s="7">
        <v>0.27816200446800887</v>
      </c>
      <c r="AC8437" s="7">
        <v>0.17038772686241532</v>
      </c>
      <c r="AD8437" s="7">
        <v>0.34745458166351623</v>
      </c>
      <c r="AE8437" s="7">
        <v>0.16342225128400686</v>
      </c>
      <c r="AF8437" s="7">
        <v>0.19130690360190977</v>
      </c>
      <c r="AG8437" s="7">
        <v>0.23943050420754608</v>
      </c>
      <c r="AH8437" s="7">
        <v>0.3480804706884148</v>
      </c>
      <c r="AI8437" s="7">
        <v>0.29763723017603283</v>
      </c>
      <c r="AJ8437" s="7">
        <v>0.2713336056135659</v>
      </c>
      <c r="AK8437" s="7">
        <v>0.31104136015052408</v>
      </c>
      <c r="AL8437" s="7">
        <v>0.36717561488145656</v>
      </c>
      <c r="AM8437" s="7">
        <v>0.26488594148738642</v>
      </c>
      <c r="AN8437" s="7">
        <v>0.17971170746946874</v>
      </c>
      <c r="AO8437" s="7">
        <v>0.3122189993230145</v>
      </c>
      <c r="AP8437" s="7">
        <v>1</v>
      </c>
      <c r="AQ8437" s="18">
        <v>-0.4703274301837545</v>
      </c>
      <c r="AR8437" s="7">
        <v>0.31105540867310516</v>
      </c>
      <c r="AS8437" s="7">
        <v>0.50270479701547743</v>
      </c>
    </row>
    <row r="8438" spans="1:45">
      <c r="A8438" s="2" t="s">
        <v>269</v>
      </c>
      <c r="B8438" s="2">
        <v>40165</v>
      </c>
      <c r="C8438" s="2">
        <v>13</v>
      </c>
      <c r="D8438" s="7">
        <v>0.10956841438953276</v>
      </c>
      <c r="E8438" s="7">
        <v>6.8271915972039895E-2</v>
      </c>
      <c r="F8438" s="7">
        <v>6.840331286260759E-2</v>
      </c>
      <c r="G8438" s="58">
        <f>Normalized_Shape!G8438/MAX(Normalized_Shape!$G$2:$G$8761)</f>
        <v>0.12082663491263024</v>
      </c>
      <c r="H8438" s="7">
        <v>6.6117437513519853E-2</v>
      </c>
      <c r="I8438" s="7">
        <v>8.3984811004435417E-2</v>
      </c>
      <c r="J8438" s="7">
        <v>0.66129512194179418</v>
      </c>
      <c r="K8438" s="7">
        <v>0.63726197549726971</v>
      </c>
      <c r="L8438" s="7">
        <v>0.66383621608011001</v>
      </c>
      <c r="M8438" s="7">
        <v>0.44724104833999134</v>
      </c>
      <c r="N8438" s="7">
        <v>0.50943523603499952</v>
      </c>
      <c r="O8438" s="56">
        <v>1</v>
      </c>
      <c r="P8438" s="7">
        <v>0.5164740271097874</v>
      </c>
      <c r="Q8438" s="56">
        <v>1</v>
      </c>
      <c r="R8438" s="7">
        <v>0.49100604606046083</v>
      </c>
      <c r="S8438" s="7">
        <v>0.3443229666706395</v>
      </c>
      <c r="T8438" s="56">
        <v>1</v>
      </c>
      <c r="U8438" s="18">
        <v>-0.59009814649384251</v>
      </c>
      <c r="V8438" s="18">
        <v>-0.46157318902310779</v>
      </c>
      <c r="W8438" s="7">
        <v>0.14462419977697052</v>
      </c>
      <c r="X8438" s="7">
        <v>0.14462419977697052</v>
      </c>
      <c r="Y8438" s="7">
        <v>0.14668732324505318</v>
      </c>
      <c r="Z8438" s="7">
        <v>0.14462419977697052</v>
      </c>
      <c r="AA8438" s="7">
        <v>0.24037058619886881</v>
      </c>
      <c r="AB8438" s="7">
        <v>0.25748756056227823</v>
      </c>
      <c r="AC8438" s="7">
        <v>0.14462419977697052</v>
      </c>
      <c r="AD8438" s="7">
        <v>0.29512545288905956</v>
      </c>
      <c r="AE8438" s="7">
        <v>0.12281360815602217</v>
      </c>
      <c r="AF8438" s="7">
        <v>0.17187526531845049</v>
      </c>
      <c r="AG8438" s="7">
        <v>0.23384692064650142</v>
      </c>
      <c r="AH8438" s="7">
        <v>0.29044155239131342</v>
      </c>
      <c r="AI8438" s="7">
        <v>0.282401117593996</v>
      </c>
      <c r="AJ8438" s="7">
        <v>0.26099055961247736</v>
      </c>
      <c r="AK8438" s="7">
        <v>0.30330507496661402</v>
      </c>
      <c r="AL8438" s="7">
        <v>0.35759277975412634</v>
      </c>
      <c r="AM8438" s="7">
        <v>0.25616892279119408</v>
      </c>
      <c r="AN8438" s="7">
        <v>0.10803059341802412</v>
      </c>
      <c r="AO8438" s="7">
        <v>0.28469252005076451</v>
      </c>
      <c r="AP8438" s="7">
        <v>1</v>
      </c>
      <c r="AQ8438" s="18">
        <v>-0.46157318902310773</v>
      </c>
      <c r="AR8438" s="7">
        <v>0.34921087616120566</v>
      </c>
      <c r="AS8438" s="7">
        <v>0.50943523603499952</v>
      </c>
    </row>
    <row r="8439" spans="1:45">
      <c r="A8439" s="2" t="s">
        <v>269</v>
      </c>
      <c r="B8439" s="2">
        <v>40165</v>
      </c>
      <c r="C8439" s="2">
        <v>14</v>
      </c>
      <c r="D8439" s="7">
        <v>0.11412127913433566</v>
      </c>
      <c r="E8439" s="7">
        <v>6.8271915972039895E-2</v>
      </c>
      <c r="F8439" s="7">
        <v>9.0381264555186011E-2</v>
      </c>
      <c r="G8439" s="58">
        <f>Normalized_Shape!G8439/MAX(Normalized_Shape!$G$2:$G$8761)</f>
        <v>0.11659988893860579</v>
      </c>
      <c r="H8439" s="7">
        <v>8.7640061187139115E-2</v>
      </c>
      <c r="I8439" s="7">
        <v>0.10891726992704504</v>
      </c>
      <c r="J8439" s="7">
        <v>0.58657268395608486</v>
      </c>
      <c r="K8439" s="7">
        <v>0.56108706108706108</v>
      </c>
      <c r="L8439" s="7">
        <v>0.58940517925971836</v>
      </c>
      <c r="M8439" s="7">
        <v>0.40282543419109984</v>
      </c>
      <c r="N8439" s="7">
        <v>0.44724104833999134</v>
      </c>
      <c r="O8439" s="56">
        <v>1</v>
      </c>
      <c r="P8439" s="7">
        <v>0.51677629233542044</v>
      </c>
      <c r="Q8439" s="56">
        <v>1</v>
      </c>
      <c r="R8439" s="7">
        <v>0.63250866790102811</v>
      </c>
      <c r="S8439" s="7">
        <v>0.29574249229700611</v>
      </c>
      <c r="T8439" s="56">
        <v>1</v>
      </c>
      <c r="U8439" s="18">
        <v>-0.69172317085970914</v>
      </c>
      <c r="V8439" s="18">
        <v>-0.59009814649384251</v>
      </c>
      <c r="W8439" s="7">
        <v>0.12149025089978589</v>
      </c>
      <c r="X8439" s="7">
        <v>0.12149025089978589</v>
      </c>
      <c r="Y8439" s="7">
        <v>0.13247196909453146</v>
      </c>
      <c r="Z8439" s="7">
        <v>0.12149025089978589</v>
      </c>
      <c r="AA8439" s="7">
        <v>0.21722236791375008</v>
      </c>
      <c r="AB8439" s="7">
        <v>0.2364084675561092</v>
      </c>
      <c r="AC8439" s="7">
        <v>0.12149025089978589</v>
      </c>
      <c r="AD8439" s="7">
        <v>0.24271305255176154</v>
      </c>
      <c r="AE8439" s="7">
        <v>8.5669957616614431E-2</v>
      </c>
      <c r="AF8439" s="7">
        <v>0.15474887866167703</v>
      </c>
      <c r="AG8439" s="7">
        <v>0.22750633939030374</v>
      </c>
      <c r="AH8439" s="7">
        <v>0.23761337280178466</v>
      </c>
      <c r="AI8439" s="7">
        <v>0.26833775776164537</v>
      </c>
      <c r="AJ8439" s="7">
        <v>0.25174329580724936</v>
      </c>
      <c r="AK8439" s="7">
        <v>0.29585830956430847</v>
      </c>
      <c r="AL8439" s="7">
        <v>0.35134843599947324</v>
      </c>
      <c r="AM8439" s="7">
        <v>0.24764859381106588</v>
      </c>
      <c r="AN8439" s="7">
        <v>4.3755991786238423E-2</v>
      </c>
      <c r="AO8439" s="7">
        <v>0.25855497925144</v>
      </c>
      <c r="AP8439" s="7">
        <v>1</v>
      </c>
      <c r="AQ8439" s="18">
        <v>-0.5900981464938424</v>
      </c>
      <c r="AR8439" s="7">
        <v>0.39114451729638361</v>
      </c>
      <c r="AS8439" s="7">
        <v>0.44724104833999134</v>
      </c>
    </row>
    <row r="8440" spans="1:45">
      <c r="A8440" s="2" t="s">
        <v>269</v>
      </c>
      <c r="B8440" s="2">
        <v>40165</v>
      </c>
      <c r="C8440" s="2">
        <v>15</v>
      </c>
      <c r="D8440" s="7">
        <v>0.11461747550182209</v>
      </c>
      <c r="E8440" s="7">
        <v>9.0361879323304264E-2</v>
      </c>
      <c r="F8440" s="7">
        <v>0.12766014259010519</v>
      </c>
      <c r="G8440" s="58">
        <f>Normalized_Shape!G8440/MAX(Normalized_Shape!$G$2:$G$8761)</f>
        <v>0.11995213574559069</v>
      </c>
      <c r="H8440" s="7">
        <v>0.12437034404779429</v>
      </c>
      <c r="I8440" s="7">
        <v>0.14982248291292621</v>
      </c>
      <c r="J8440" s="7">
        <v>0.51715609554393649</v>
      </c>
      <c r="K8440" s="7">
        <v>0.49024205641852703</v>
      </c>
      <c r="L8440" s="7">
        <v>0.52026574212167576</v>
      </c>
      <c r="M8440" s="7">
        <v>0.42036038521710289</v>
      </c>
      <c r="N8440" s="7">
        <v>0.40282543419109984</v>
      </c>
      <c r="O8440" s="56">
        <v>1</v>
      </c>
      <c r="P8440" s="7">
        <v>0.52959700924048758</v>
      </c>
      <c r="Q8440" s="56">
        <v>1</v>
      </c>
      <c r="R8440" s="7">
        <v>0.78297794357614925</v>
      </c>
      <c r="S8440" s="7">
        <v>0.3086744347512928</v>
      </c>
      <c r="T8440" s="56">
        <v>1</v>
      </c>
      <c r="U8440" s="18">
        <v>-0.82152517309847539</v>
      </c>
      <c r="V8440" s="18">
        <v>-0.69172317085970914</v>
      </c>
      <c r="W8440" s="7">
        <v>9.9036841651675658E-2</v>
      </c>
      <c r="X8440" s="7">
        <v>9.9036841651675658E-2</v>
      </c>
      <c r="Y8440" s="7">
        <v>0.11832386265880457</v>
      </c>
      <c r="Z8440" s="7">
        <v>9.9036841651675658E-2</v>
      </c>
      <c r="AA8440" s="7">
        <v>0.19444758389235972</v>
      </c>
      <c r="AB8440" s="7">
        <v>0.21563900001694225</v>
      </c>
      <c r="AC8440" s="7">
        <v>9.9036841651675658E-2</v>
      </c>
      <c r="AD8440" s="7">
        <v>0.19731150878016063</v>
      </c>
      <c r="AE8440" s="7">
        <v>5.4051851124365953E-2</v>
      </c>
      <c r="AF8440" s="7">
        <v>0.13725925811595413</v>
      </c>
      <c r="AG8440" s="7">
        <v>0.22116089590450169</v>
      </c>
      <c r="AH8440" s="7">
        <v>0.18627051106400494</v>
      </c>
      <c r="AI8440" s="7">
        <v>0.25370893168932213</v>
      </c>
      <c r="AJ8440" s="7">
        <v>0.24172821496359304</v>
      </c>
      <c r="AK8440" s="7">
        <v>0.28761874039697222</v>
      </c>
      <c r="AL8440" s="7">
        <v>0.34249718461627587</v>
      </c>
      <c r="AM8440" s="7">
        <v>0.23927240785624806</v>
      </c>
      <c r="AN8440" s="7">
        <v>3.2878465687808223E-2</v>
      </c>
      <c r="AO8440" s="7">
        <v>0.23480102660047794</v>
      </c>
      <c r="AP8440" s="7">
        <v>1</v>
      </c>
      <c r="AQ8440" s="18">
        <v>-0.69172317085970902</v>
      </c>
      <c r="AR8440" s="7">
        <v>0.36127788795996846</v>
      </c>
      <c r="AS8440" s="7">
        <v>0.40282543419109984</v>
      </c>
    </row>
    <row r="8441" spans="1:45">
      <c r="A8441" s="2" t="s">
        <v>269</v>
      </c>
      <c r="B8441" s="2">
        <v>40165</v>
      </c>
      <c r="C8441" s="2">
        <v>16</v>
      </c>
      <c r="D8441" s="7">
        <v>0.11535068050943907</v>
      </c>
      <c r="E8441" s="7">
        <v>0.1279274788447968</v>
      </c>
      <c r="F8441" s="7">
        <v>0.15559649318003616</v>
      </c>
      <c r="G8441" s="58">
        <f>Normalized_Shape!G8441/MAX(Normalized_Shape!$G$2:$G$8761)</f>
        <v>0.12432463158078841</v>
      </c>
      <c r="H8441" s="7">
        <v>0.15205568518014409</v>
      </c>
      <c r="I8441" s="7">
        <v>0.17959068273575265</v>
      </c>
      <c r="J8441" s="7">
        <v>0.5433800541791779</v>
      </c>
      <c r="K8441" s="7">
        <v>0.51848315083609209</v>
      </c>
      <c r="L8441" s="7">
        <v>0.54617753588099716</v>
      </c>
      <c r="M8441" s="7">
        <v>0.44184613036446518</v>
      </c>
      <c r="N8441" s="7">
        <v>0.42036038521710289</v>
      </c>
      <c r="O8441" s="56">
        <v>1</v>
      </c>
      <c r="P8441" s="7">
        <v>0.56906484423764903</v>
      </c>
      <c r="Q8441" s="56">
        <v>1</v>
      </c>
      <c r="R8441" s="7">
        <v>0.99549549837013818</v>
      </c>
      <c r="S8441" s="7">
        <v>0.34947525725247086</v>
      </c>
      <c r="T8441" s="56">
        <v>1</v>
      </c>
      <c r="U8441" s="18">
        <v>-1</v>
      </c>
      <c r="V8441" s="18">
        <v>-0.82152517309847539</v>
      </c>
      <c r="W8441" s="7">
        <v>0.13707425425257058</v>
      </c>
      <c r="X8441" s="7">
        <v>0.13707425425257058</v>
      </c>
      <c r="Y8441" s="7">
        <v>0.15225708827716111</v>
      </c>
      <c r="Z8441" s="7">
        <v>0.13707425425257058</v>
      </c>
      <c r="AA8441" s="7">
        <v>0.22792211288309544</v>
      </c>
      <c r="AB8441" s="7">
        <v>0.25410785235861688</v>
      </c>
      <c r="AC8441" s="7">
        <v>0.13707425425257058</v>
      </c>
      <c r="AD8441" s="7">
        <v>0.23901459961724006</v>
      </c>
      <c r="AE8441" s="7">
        <v>6.3943106727144691E-2</v>
      </c>
      <c r="AF8441" s="7">
        <v>0.14250172539761402</v>
      </c>
      <c r="AG8441" s="7">
        <v>0.2294966395783351</v>
      </c>
      <c r="AH8441" s="7">
        <v>0.193207957588034</v>
      </c>
      <c r="AI8441" s="7">
        <v>0.269569281133623</v>
      </c>
      <c r="AJ8441" s="7">
        <v>0.25923570417030622</v>
      </c>
      <c r="AK8441" s="7">
        <v>0.31817361337116645</v>
      </c>
      <c r="AL8441" s="7">
        <v>0.35546813963757468</v>
      </c>
      <c r="AM8441" s="7">
        <v>0.27104173830172085</v>
      </c>
      <c r="AN8441" s="7">
        <v>4.1458108056724348E-2</v>
      </c>
      <c r="AO8441" s="7">
        <v>0.26174580311447171</v>
      </c>
      <c r="AP8441" s="7">
        <v>1</v>
      </c>
      <c r="AQ8441" s="18">
        <v>-0.82152517309847539</v>
      </c>
      <c r="AR8441" s="7">
        <v>0.23294523678500231</v>
      </c>
      <c r="AS8441" s="7">
        <v>0.42036038521710289</v>
      </c>
    </row>
    <row r="8442" spans="1:45">
      <c r="A8442" s="2" t="s">
        <v>269</v>
      </c>
      <c r="B8442" s="2">
        <v>40165</v>
      </c>
      <c r="C8442" s="2">
        <v>17</v>
      </c>
      <c r="D8442" s="7">
        <v>0.11604001301604827</v>
      </c>
      <c r="E8442" s="7">
        <v>0.15613479601221975</v>
      </c>
      <c r="F8442" s="7">
        <v>0.18613979423230764</v>
      </c>
      <c r="G8442" s="58">
        <f>Normalized_Shape!G8442/MAX(Normalized_Shape!$G$2:$G$8761)</f>
        <v>0.1281141279712931</v>
      </c>
      <c r="H8442" s="7">
        <v>0.18246061431415816</v>
      </c>
      <c r="I8442" s="7">
        <v>0.21145826481199617</v>
      </c>
      <c r="J8442" s="7">
        <v>0.5574967828697962</v>
      </c>
      <c r="K8442" s="7">
        <v>0.5347346009110715</v>
      </c>
      <c r="L8442" s="7">
        <v>0.55998760386604429</v>
      </c>
      <c r="M8442" s="7">
        <v>0.48973996964991734</v>
      </c>
      <c r="N8442" s="7">
        <v>0.44184613036446518</v>
      </c>
      <c r="O8442" s="56">
        <v>1</v>
      </c>
      <c r="P8442" s="7">
        <v>0.59696632365580737</v>
      </c>
      <c r="Q8442" s="56">
        <v>1</v>
      </c>
      <c r="R8442" s="7">
        <v>1</v>
      </c>
      <c r="S8442" s="7">
        <v>0.58477292810134995</v>
      </c>
      <c r="T8442" s="56">
        <v>1</v>
      </c>
      <c r="U8442" s="18">
        <v>-0.71457494540198618</v>
      </c>
      <c r="V8442" s="18">
        <v>-1</v>
      </c>
      <c r="W8442" s="7">
        <v>0.18349735779757848</v>
      </c>
      <c r="X8442" s="7">
        <v>0.18349735779757848</v>
      </c>
      <c r="Y8442" s="7">
        <v>0.1892504003559756</v>
      </c>
      <c r="Z8442" s="7">
        <v>0.18349735779757848</v>
      </c>
      <c r="AA8442" s="7">
        <v>0.26399880506503304</v>
      </c>
      <c r="AB8442" s="7">
        <v>0.29526880483654122</v>
      </c>
      <c r="AC8442" s="7">
        <v>0.18349735779757848</v>
      </c>
      <c r="AD8442" s="7">
        <v>0.28463886685398287</v>
      </c>
      <c r="AE8442" s="7">
        <v>7.3834309408493851E-2</v>
      </c>
      <c r="AF8442" s="7">
        <v>0.1471209991511859</v>
      </c>
      <c r="AG8442" s="7">
        <v>0.23668050124961773</v>
      </c>
      <c r="AH8442" s="7">
        <v>0.19971734686114939</v>
      </c>
      <c r="AI8442" s="7">
        <v>0.28761035845708333</v>
      </c>
      <c r="AJ8442" s="7">
        <v>0.27690760334471598</v>
      </c>
      <c r="AK8442" s="7">
        <v>0.34921611653789808</v>
      </c>
      <c r="AL8442" s="7">
        <v>0.36772586561720122</v>
      </c>
      <c r="AM8442" s="7">
        <v>0.30474556346380738</v>
      </c>
      <c r="AN8442" s="7">
        <v>5.4244518987741602E-2</v>
      </c>
      <c r="AO8442" s="7">
        <v>0.2918682110137239</v>
      </c>
      <c r="AP8442" s="7">
        <v>1</v>
      </c>
      <c r="AQ8442" s="18">
        <v>-1</v>
      </c>
      <c r="AR8442" s="7">
        <v>0.28491171224963174</v>
      </c>
      <c r="AS8442" s="7">
        <v>0.44184613036446518</v>
      </c>
    </row>
    <row r="8443" spans="1:45">
      <c r="A8443" s="2" t="s">
        <v>269</v>
      </c>
      <c r="B8443" s="2">
        <v>40165</v>
      </c>
      <c r="C8443" s="2">
        <v>18</v>
      </c>
      <c r="D8443" s="7">
        <v>0.11682356617057824</v>
      </c>
      <c r="E8443" s="7">
        <v>0.18700900560618713</v>
      </c>
      <c r="F8443" s="7">
        <v>0.2024174380736494</v>
      </c>
      <c r="G8443" s="58">
        <f>Normalized_Shape!G8443/MAX(Normalized_Shape!$G$2:$G$8761)</f>
        <v>0.1362761201969955</v>
      </c>
      <c r="H8443" s="7">
        <v>0.19871649494117005</v>
      </c>
      <c r="I8443" s="7">
        <v>0.22819822383249949</v>
      </c>
      <c r="J8443" s="7">
        <v>0.63664011809669563</v>
      </c>
      <c r="K8443" s="7">
        <v>0.61917847947259719</v>
      </c>
      <c r="L8443" s="7">
        <v>0.63830792771504385</v>
      </c>
      <c r="M8443" s="7">
        <v>0.55914010056033181</v>
      </c>
      <c r="N8443" s="7">
        <v>0.48973996964991734</v>
      </c>
      <c r="O8443" s="56">
        <v>1</v>
      </c>
      <c r="P8443" s="7">
        <v>0.58286403820587629</v>
      </c>
      <c r="Q8443" s="56">
        <v>1</v>
      </c>
      <c r="R8443" s="7">
        <v>0.92188701882675583</v>
      </c>
      <c r="S8443" s="7">
        <v>0.76569056914309874</v>
      </c>
      <c r="T8443" s="56">
        <v>1</v>
      </c>
      <c r="U8443" s="18">
        <v>-0.46136163761821875</v>
      </c>
      <c r="V8443" s="18">
        <v>-0.71457494540198618</v>
      </c>
      <c r="W8443" s="7">
        <v>0.23864355506982277</v>
      </c>
      <c r="X8443" s="7">
        <v>0.23864355506982277</v>
      </c>
      <c r="Y8443" s="7">
        <v>0.22734010121712123</v>
      </c>
      <c r="Z8443" s="7">
        <v>0.23864355506982277</v>
      </c>
      <c r="AA8443" s="7">
        <v>0.30267302464061979</v>
      </c>
      <c r="AB8443" s="7">
        <v>0.34205423010389208</v>
      </c>
      <c r="AC8443" s="7">
        <v>0.23864355506982277</v>
      </c>
      <c r="AD8443" s="7">
        <v>0.33219877046677093</v>
      </c>
      <c r="AE8443" s="7">
        <v>8.5201877263309869E-2</v>
      </c>
      <c r="AF8443" s="7">
        <v>0.15254150854727225</v>
      </c>
      <c r="AG8443" s="7">
        <v>0.24495636254051775</v>
      </c>
      <c r="AH8443" s="7">
        <v>0.20462225066411821</v>
      </c>
      <c r="AI8443" s="7">
        <v>0.30426319852420464</v>
      </c>
      <c r="AJ8443" s="7">
        <v>0.29623254837864493</v>
      </c>
      <c r="AK8443" s="7">
        <v>0.38161824923702553</v>
      </c>
      <c r="AL8443" s="7">
        <v>0.38134064761290509</v>
      </c>
      <c r="AM8443" s="7">
        <v>0.33825737467306005</v>
      </c>
      <c r="AN8443" s="7">
        <v>6.7791063968484444E-2</v>
      </c>
      <c r="AO8443" s="7">
        <v>0.32112560820040537</v>
      </c>
      <c r="AP8443" s="7">
        <v>1</v>
      </c>
      <c r="AQ8443" s="18">
        <v>-0.71457494540198607</v>
      </c>
      <c r="AR8443" s="7">
        <v>0.32310139919345632</v>
      </c>
      <c r="AS8443" s="7">
        <v>0.48973996964991734</v>
      </c>
    </row>
    <row r="8444" spans="1:45">
      <c r="A8444" s="2" t="s">
        <v>269</v>
      </c>
      <c r="B8444" s="2">
        <v>40165</v>
      </c>
      <c r="C8444" s="2">
        <v>19</v>
      </c>
      <c r="D8444" s="7">
        <v>0.11812436154178653</v>
      </c>
      <c r="E8444" s="7">
        <v>0.20347203259019411</v>
      </c>
      <c r="F8444" s="7">
        <v>0.23702093267874422</v>
      </c>
      <c r="G8444" s="58">
        <f>Normalized_Shape!G8444/MAX(Normalized_Shape!$G$2:$G$8761)</f>
        <v>0.14516686172856419</v>
      </c>
      <c r="H8444" s="7">
        <v>0.23337981339679806</v>
      </c>
      <c r="I8444" s="7">
        <v>0.26331122769450271</v>
      </c>
      <c r="J8444" s="7">
        <v>0.67485537405659834</v>
      </c>
      <c r="K8444" s="7">
        <v>0.66168336021277208</v>
      </c>
      <c r="L8444" s="7">
        <v>0.67587983497646675</v>
      </c>
      <c r="M8444" s="7">
        <v>0.58511671866882309</v>
      </c>
      <c r="N8444" s="7">
        <v>0.55914010056033181</v>
      </c>
      <c r="O8444" s="56">
        <v>1</v>
      </c>
      <c r="P8444" s="7">
        <v>0.57352654689038862</v>
      </c>
      <c r="Q8444" s="56">
        <v>1</v>
      </c>
      <c r="R8444" s="7">
        <v>0.71752605956917437</v>
      </c>
      <c r="S8444" s="7">
        <v>0.92913811852919059</v>
      </c>
      <c r="T8444" s="56">
        <v>1</v>
      </c>
      <c r="U8444" s="18">
        <v>-0.24940098742014763</v>
      </c>
      <c r="V8444" s="18">
        <v>-0.46136163761821875</v>
      </c>
      <c r="W8444" s="7">
        <v>0.28304877121791427</v>
      </c>
      <c r="X8444" s="7">
        <v>0.28304877121791427</v>
      </c>
      <c r="Y8444" s="7">
        <v>0.26715226090151728</v>
      </c>
      <c r="Z8444" s="7">
        <v>0.28304877121791427</v>
      </c>
      <c r="AA8444" s="7">
        <v>0.32606541052167254</v>
      </c>
      <c r="AB8444" s="7">
        <v>0.36339639247701278</v>
      </c>
      <c r="AC8444" s="7">
        <v>0.28304877121791427</v>
      </c>
      <c r="AD8444" s="7">
        <v>0.37566021346654555</v>
      </c>
      <c r="AE8444" s="7">
        <v>0.11927921971316781</v>
      </c>
      <c r="AF8444" s="7">
        <v>0.17189143380451197</v>
      </c>
      <c r="AG8444" s="7">
        <v>0.25443762634220607</v>
      </c>
      <c r="AH8444" s="7">
        <v>0.228703882925477</v>
      </c>
      <c r="AI8444" s="7">
        <v>0.31820342593233653</v>
      </c>
      <c r="AJ8444" s="7">
        <v>0.30538212439664364</v>
      </c>
      <c r="AK8444" s="7">
        <v>0.40130080141736668</v>
      </c>
      <c r="AL8444" s="7">
        <v>0.39680766512800597</v>
      </c>
      <c r="AM8444" s="7">
        <v>0.34932947868751463</v>
      </c>
      <c r="AN8444" s="7">
        <v>0.12042491097199091</v>
      </c>
      <c r="AO8444" s="7">
        <v>0.33935903018963837</v>
      </c>
      <c r="AP8444" s="7">
        <v>1</v>
      </c>
      <c r="AQ8444" s="18">
        <v>-0.46136163761821869</v>
      </c>
      <c r="AR8444" s="7">
        <v>0.34143035702143076</v>
      </c>
      <c r="AS8444" s="7">
        <v>0.55914010056033181</v>
      </c>
    </row>
    <row r="8445" spans="1:45">
      <c r="A8445" s="2" t="s">
        <v>269</v>
      </c>
      <c r="B8445" s="2">
        <v>40165</v>
      </c>
      <c r="C8445" s="2">
        <v>20</v>
      </c>
      <c r="D8445" s="7">
        <v>0.11934048784278428</v>
      </c>
      <c r="E8445" s="7">
        <v>0.23847779731705174</v>
      </c>
      <c r="F8445" s="7">
        <v>0.25535303946836679</v>
      </c>
      <c r="G8445" s="58">
        <f>Normalized_Shape!G8445/MAX(Normalized_Shape!$G$2:$G$8761)</f>
        <v>0.15391768339340656</v>
      </c>
      <c r="H8445" s="7">
        <v>0.25179594119375281</v>
      </c>
      <c r="I8445" s="7">
        <v>0.28168607259859463</v>
      </c>
      <c r="J8445" s="7">
        <v>0.63340946242044127</v>
      </c>
      <c r="K8445" s="7">
        <v>0.62126163596751838</v>
      </c>
      <c r="L8445" s="7">
        <v>0.63434116484921266</v>
      </c>
      <c r="M8445" s="7">
        <v>0.49389329333619025</v>
      </c>
      <c r="N8445" s="7">
        <v>0.58511671866882309</v>
      </c>
      <c r="O8445" s="56">
        <v>1</v>
      </c>
      <c r="P8445" s="7">
        <v>0.56307504003431297</v>
      </c>
      <c r="Q8445" s="56">
        <v>1</v>
      </c>
      <c r="R8445" s="7">
        <v>0.52215665326469862</v>
      </c>
      <c r="S8445" s="7">
        <v>0.66180196126668023</v>
      </c>
      <c r="T8445" s="56">
        <v>1</v>
      </c>
      <c r="U8445" s="18">
        <v>-0.22676100951613926</v>
      </c>
      <c r="V8445" s="18">
        <v>-0.24940098742014763</v>
      </c>
      <c r="W8445" s="7">
        <v>0.33019828771784548</v>
      </c>
      <c r="X8445" s="7">
        <v>0.33019828771784548</v>
      </c>
      <c r="Y8445" s="7">
        <v>0.30852905873921216</v>
      </c>
      <c r="Z8445" s="7">
        <v>0.33019828771784548</v>
      </c>
      <c r="AA8445" s="7">
        <v>0.35014661462103347</v>
      </c>
      <c r="AB8445" s="7">
        <v>0.38495374481703326</v>
      </c>
      <c r="AC8445" s="7">
        <v>0.33019828771784548</v>
      </c>
      <c r="AD8445" s="7">
        <v>0.41869481370453482</v>
      </c>
      <c r="AE8445" s="7">
        <v>0.16104338495265294</v>
      </c>
      <c r="AF8445" s="7">
        <v>0.19252943273005096</v>
      </c>
      <c r="AG8445" s="7">
        <v>0.26429552255070804</v>
      </c>
      <c r="AH8445" s="7">
        <v>0.25547598951533884</v>
      </c>
      <c r="AI8445" s="7">
        <v>0.3325730114436542</v>
      </c>
      <c r="AJ8445" s="7">
        <v>0.31455900240735385</v>
      </c>
      <c r="AK8445" s="7">
        <v>0.41769668658237979</v>
      </c>
      <c r="AL8445" s="7">
        <v>0.41102006644810613</v>
      </c>
      <c r="AM8445" s="7">
        <v>0.36028020002823041</v>
      </c>
      <c r="AN8445" s="7">
        <v>0.18915273038465022</v>
      </c>
      <c r="AO8445" s="7">
        <v>0.35770130098116587</v>
      </c>
      <c r="AP8445" s="7">
        <v>1</v>
      </c>
      <c r="AQ8445" s="18">
        <v>-0.2494009874201476</v>
      </c>
      <c r="AR8445" s="7">
        <v>0.52465787134751007</v>
      </c>
      <c r="AS8445" s="7">
        <v>0.58511671866882309</v>
      </c>
    </row>
    <row r="8446" spans="1:45">
      <c r="A8446" s="2" t="s">
        <v>269</v>
      </c>
      <c r="B8446" s="2">
        <v>40165</v>
      </c>
      <c r="C8446" s="2">
        <v>21</v>
      </c>
      <c r="D8446" s="7">
        <v>0.12646531724998747</v>
      </c>
      <c r="E8446" s="7">
        <v>0.25702223608243979</v>
      </c>
      <c r="F8446" s="7">
        <v>0.29407058260669783</v>
      </c>
      <c r="G8446" s="58">
        <f>Normalized_Shape!G8446/MAX(Normalized_Shape!$G$2:$G$8761)</f>
        <v>0.15772029727141684</v>
      </c>
      <c r="H8446" s="7">
        <v>0.29079262296300051</v>
      </c>
      <c r="I8446" s="7">
        <v>0.32005961120328175</v>
      </c>
      <c r="J8446" s="7">
        <v>0.61257250619273429</v>
      </c>
      <c r="K8446" s="7">
        <v>0.60392439804204512</v>
      </c>
      <c r="L8446" s="7">
        <v>0.61304693098839802</v>
      </c>
      <c r="M8446" s="7">
        <v>0.41851413744419425</v>
      </c>
      <c r="N8446" s="7">
        <v>0.49389329333619025</v>
      </c>
      <c r="O8446" s="56">
        <v>1</v>
      </c>
      <c r="P8446" s="7">
        <v>0.53627138170493993</v>
      </c>
      <c r="Q8446" s="56">
        <v>1</v>
      </c>
      <c r="R8446" s="7">
        <v>0.34680298927100112</v>
      </c>
      <c r="S8446" s="7">
        <v>0.61179425671555587</v>
      </c>
      <c r="T8446" s="56">
        <v>1</v>
      </c>
      <c r="U8446" s="18">
        <v>-0.16196954997642421</v>
      </c>
      <c r="V8446" s="18">
        <v>-0.22676100951613926</v>
      </c>
      <c r="W8446" s="7">
        <v>0.3801252697128657</v>
      </c>
      <c r="X8446" s="7">
        <v>0.3801252697128657</v>
      </c>
      <c r="Y8446" s="7">
        <v>0.35029198675848322</v>
      </c>
      <c r="Z8446" s="7">
        <v>0.3801252697128657</v>
      </c>
      <c r="AA8446" s="7">
        <v>0.3742418647277781</v>
      </c>
      <c r="AB8446" s="7">
        <v>0.40712938569105689</v>
      </c>
      <c r="AC8446" s="7">
        <v>0.3801252697128657</v>
      </c>
      <c r="AD8446" s="7">
        <v>0.46601297901973671</v>
      </c>
      <c r="AE8446" s="7">
        <v>0.21575736223749259</v>
      </c>
      <c r="AF8446" s="7">
        <v>0.21365647374485355</v>
      </c>
      <c r="AG8446" s="7">
        <v>0.27400051526350566</v>
      </c>
      <c r="AH8446" s="7">
        <v>0.28121450262332781</v>
      </c>
      <c r="AI8446" s="7">
        <v>0.34893610535045805</v>
      </c>
      <c r="AJ8446" s="7">
        <v>0.32381785383896988</v>
      </c>
      <c r="AK8446" s="7">
        <v>0.43213033282709162</v>
      </c>
      <c r="AL8446" s="7">
        <v>0.42643007328799465</v>
      </c>
      <c r="AM8446" s="7">
        <v>0.36952163043391778</v>
      </c>
      <c r="AN8446" s="7">
        <v>0.26357795500126713</v>
      </c>
      <c r="AO8446" s="7">
        <v>0.37161494232881176</v>
      </c>
      <c r="AP8446" s="7">
        <v>1</v>
      </c>
      <c r="AQ8446" s="18">
        <v>-0.22676100951613923</v>
      </c>
      <c r="AR8446" s="7">
        <v>0.99250879188440178</v>
      </c>
      <c r="AS8446" s="7">
        <v>0.49389329333619025</v>
      </c>
    </row>
    <row r="8447" spans="1:45">
      <c r="A8447" s="2" t="s">
        <v>269</v>
      </c>
      <c r="B8447" s="2">
        <v>40165</v>
      </c>
      <c r="C8447" s="2">
        <v>22</v>
      </c>
      <c r="D8447" s="7">
        <v>0.13364259938902279</v>
      </c>
      <c r="E8447" s="7">
        <v>0.2961724408071435</v>
      </c>
      <c r="F8447" s="7">
        <v>0.31444324477325308</v>
      </c>
      <c r="G8447" s="58">
        <f>Normalized_Shape!G8447/MAX(Normalized_Shape!$G$2:$G$8761)</f>
        <v>0.16152145365081538</v>
      </c>
      <c r="H8447" s="7">
        <v>0.31136002787672828</v>
      </c>
      <c r="I8447" s="7">
        <v>0.34004610243780214</v>
      </c>
      <c r="J8447" s="7">
        <v>0.54167584466574703</v>
      </c>
      <c r="K8447" s="7">
        <v>0.53604674192909485</v>
      </c>
      <c r="L8447" s="7">
        <v>0.54181952003718847</v>
      </c>
      <c r="M8447" s="7">
        <v>0.33270324135360196</v>
      </c>
      <c r="N8447" s="7">
        <v>0.41851413744419425</v>
      </c>
      <c r="O8447" s="56">
        <v>1</v>
      </c>
      <c r="P8447" s="7">
        <v>0.50884333901433487</v>
      </c>
      <c r="Q8447" s="56">
        <v>1</v>
      </c>
      <c r="R8447" s="7">
        <v>0.18620279580903476</v>
      </c>
      <c r="S8447" s="7">
        <v>0.5452490768268875</v>
      </c>
      <c r="T8447" s="56">
        <v>1</v>
      </c>
      <c r="U8447" s="18">
        <v>-6.3165481782348418E-2</v>
      </c>
      <c r="V8447" s="18">
        <v>-0.16196954997642421</v>
      </c>
      <c r="W8447" s="7">
        <v>0.41012967959025587</v>
      </c>
      <c r="X8447" s="7">
        <v>0.41012967959025587</v>
      </c>
      <c r="Y8447" s="7">
        <v>0.37060728628327</v>
      </c>
      <c r="Z8447" s="7">
        <v>0.41012967959025587</v>
      </c>
      <c r="AA8447" s="7">
        <v>0.39565403097241469</v>
      </c>
      <c r="AB8447" s="7">
        <v>0.42612867214497274</v>
      </c>
      <c r="AC8447" s="7">
        <v>0.41012967959025587</v>
      </c>
      <c r="AD8447" s="7">
        <v>0.49733762112850116</v>
      </c>
      <c r="AE8447" s="7">
        <v>0.23879651574099431</v>
      </c>
      <c r="AF8447" s="7">
        <v>0.2163664041087579</v>
      </c>
      <c r="AG8447" s="7">
        <v>0.272154605765702</v>
      </c>
      <c r="AH8447" s="7">
        <v>0.31934350950647328</v>
      </c>
      <c r="AI8447" s="7">
        <v>0.3573178595228822</v>
      </c>
      <c r="AJ8447" s="7">
        <v>0.32201329353047686</v>
      </c>
      <c r="AK8447" s="7">
        <v>0.43011048613853997</v>
      </c>
      <c r="AL8447" s="7">
        <v>0.43526445829407134</v>
      </c>
      <c r="AM8447" s="7">
        <v>0.37304443318235841</v>
      </c>
      <c r="AN8447" s="7">
        <v>0.282383762329391</v>
      </c>
      <c r="AO8447" s="7">
        <v>0.38521611446622517</v>
      </c>
      <c r="AP8447" s="7">
        <v>1</v>
      </c>
      <c r="AQ8447" s="18">
        <v>-0.16196954997642418</v>
      </c>
      <c r="AR8447" s="7">
        <v>0.98518790715808524</v>
      </c>
      <c r="AS8447" s="7">
        <v>0.41851413744419425</v>
      </c>
    </row>
    <row r="8448" spans="1:45">
      <c r="A8448" s="2" t="s">
        <v>269</v>
      </c>
      <c r="B8448" s="2">
        <v>40165</v>
      </c>
      <c r="C8448" s="2">
        <v>23</v>
      </c>
      <c r="D8448" s="7">
        <v>0.14086861076349486</v>
      </c>
      <c r="E8448" s="7">
        <v>0.31675858672079965</v>
      </c>
      <c r="F8448" s="7">
        <v>0.33547768618330465</v>
      </c>
      <c r="G8448" s="58">
        <f>Normalized_Shape!G8448/MAX(Normalized_Shape!$G$2:$G$8761)</f>
        <v>0.16542026243720001</v>
      </c>
      <c r="H8448" s="7">
        <v>0.33262478530036954</v>
      </c>
      <c r="I8448" s="7">
        <v>0.36055375781451465</v>
      </c>
      <c r="J8448" s="7">
        <v>0.45625669027827703</v>
      </c>
      <c r="K8448" s="7">
        <v>0.45270633505927621</v>
      </c>
      <c r="L8448" s="7">
        <v>0.45619322473803486</v>
      </c>
      <c r="M8448" s="7">
        <v>0.24538364676495708</v>
      </c>
      <c r="N8448" s="7">
        <v>0.33270324135360196</v>
      </c>
      <c r="O8448" s="56">
        <v>1</v>
      </c>
      <c r="P8448" s="7">
        <v>0.4862966314945667</v>
      </c>
      <c r="Q8448" s="56">
        <v>1</v>
      </c>
      <c r="R8448" s="7">
        <v>0.10478805551201988</v>
      </c>
      <c r="S8448" s="7">
        <v>0.42783442894199858</v>
      </c>
      <c r="T8448" s="56">
        <v>1</v>
      </c>
      <c r="U8448" s="18">
        <v>-2.8420546330161542E-2</v>
      </c>
      <c r="V8448" s="18">
        <v>-6.3165481782348418E-2</v>
      </c>
      <c r="W8448" s="7">
        <v>0.44168258361666524</v>
      </c>
      <c r="X8448" s="7">
        <v>0.44168258361666524</v>
      </c>
      <c r="Y8448" s="7">
        <v>0.39159156596286504</v>
      </c>
      <c r="Z8448" s="7">
        <v>0.44168258361666524</v>
      </c>
      <c r="AA8448" s="7">
        <v>0.41801370447223402</v>
      </c>
      <c r="AB8448" s="7">
        <v>0.44439729649809706</v>
      </c>
      <c r="AC8448" s="7">
        <v>0.44168258361666524</v>
      </c>
      <c r="AD8448" s="7">
        <v>0.53153138579156589</v>
      </c>
      <c r="AE8448" s="7">
        <v>0.26307721227085346</v>
      </c>
      <c r="AF8448" s="7">
        <v>0.21944266335454113</v>
      </c>
      <c r="AG8448" s="7">
        <v>0.26967675771294913</v>
      </c>
      <c r="AH8448" s="7">
        <v>0.36577739273683607</v>
      </c>
      <c r="AI8448" s="7">
        <v>0.36699184626910852</v>
      </c>
      <c r="AJ8448" s="7">
        <v>0.32068358482421133</v>
      </c>
      <c r="AK8448" s="7">
        <v>0.43252214872650818</v>
      </c>
      <c r="AL8448" s="7">
        <v>0.44664193797566437</v>
      </c>
      <c r="AM8448" s="7">
        <v>0.37820073939844784</v>
      </c>
      <c r="AN8448" s="7">
        <v>0.30341584923329679</v>
      </c>
      <c r="AO8448" s="7">
        <v>0.39656382080037983</v>
      </c>
      <c r="AP8448" s="7">
        <v>1</v>
      </c>
      <c r="AQ8448" s="18">
        <v>-6.3165481782348404E-2</v>
      </c>
      <c r="AR8448" s="7">
        <v>0.93232661469198497</v>
      </c>
      <c r="AS8448" s="7">
        <v>0.33270324135360196</v>
      </c>
    </row>
    <row r="8449" spans="1:45">
      <c r="A8449" s="2" t="s">
        <v>269</v>
      </c>
      <c r="B8449" s="2">
        <v>40165</v>
      </c>
      <c r="C8449" s="2">
        <v>24</v>
      </c>
      <c r="D8449" s="7">
        <v>0.14726509189750994</v>
      </c>
      <c r="E8449" s="7">
        <v>0.337999569785015</v>
      </c>
      <c r="F8449" s="7">
        <v>0.35715907753046028</v>
      </c>
      <c r="G8449" s="58">
        <f>Normalized_Shape!G8449/MAX(Normalized_Shape!$G$2:$G$8761)</f>
        <v>0.17203730613446591</v>
      </c>
      <c r="H8449" s="7">
        <v>0.35457038802995866</v>
      </c>
      <c r="I8449" s="7">
        <v>0.38157086160065279</v>
      </c>
      <c r="J8449" s="7">
        <v>0.36605222378087193</v>
      </c>
      <c r="K8449" s="7">
        <v>0.36428712899301136</v>
      </c>
      <c r="L8449" s="7">
        <v>0.36592651416839372</v>
      </c>
      <c r="M8449" s="7">
        <v>0.19313688943940374</v>
      </c>
      <c r="N8449" s="7">
        <v>0.24538364676495708</v>
      </c>
      <c r="O8449" s="56">
        <v>1</v>
      </c>
      <c r="P8449" s="7">
        <v>0.47057863364545655</v>
      </c>
      <c r="Q8449" s="56">
        <v>1</v>
      </c>
      <c r="R8449" s="7">
        <v>2.8028571592074638E-2</v>
      </c>
      <c r="S8449" s="7">
        <v>0.34093111811714238</v>
      </c>
      <c r="T8449" s="56">
        <v>1</v>
      </c>
      <c r="U8449" s="18">
        <v>-1.8282434764069495E-2</v>
      </c>
      <c r="V8449" s="18">
        <v>-2.8420546330161542E-2</v>
      </c>
      <c r="W8449" s="7">
        <v>0.47402969540848694</v>
      </c>
      <c r="X8449" s="7">
        <v>0.47402969540848694</v>
      </c>
      <c r="Y8449" s="7">
        <v>0.41266842064701037</v>
      </c>
      <c r="Z8449" s="7">
        <v>0.47402969540848694</v>
      </c>
      <c r="AA8449" s="7">
        <v>0.44173879559539181</v>
      </c>
      <c r="AB8449" s="7">
        <v>0.45959895923123223</v>
      </c>
      <c r="AC8449" s="7">
        <v>0.47402969540848694</v>
      </c>
      <c r="AD8449" s="7">
        <v>0.56484293092514348</v>
      </c>
      <c r="AE8449" s="7">
        <v>0.28676340957808821</v>
      </c>
      <c r="AF8449" s="7">
        <v>0.22252558907439915</v>
      </c>
      <c r="AG8449" s="7">
        <v>0.26841173785838623</v>
      </c>
      <c r="AH8449" s="7">
        <v>0.40992159432344405</v>
      </c>
      <c r="AI8449" s="7">
        <v>0.3760011357893584</v>
      </c>
      <c r="AJ8449" s="7">
        <v>0.31914041267515841</v>
      </c>
      <c r="AK8449" s="7">
        <v>0.43462521503753382</v>
      </c>
      <c r="AL8449" s="7">
        <v>0.45758631003650074</v>
      </c>
      <c r="AM8449" s="7">
        <v>0.38255499905206686</v>
      </c>
      <c r="AN8449" s="7">
        <v>0.32718122753865536</v>
      </c>
      <c r="AO8449" s="7">
        <v>0.40949115366183114</v>
      </c>
      <c r="AP8449" s="7">
        <v>1</v>
      </c>
      <c r="AQ8449" s="18">
        <v>-2.8420546330161542E-2</v>
      </c>
      <c r="AR8449" s="7">
        <v>0.85540923021300441</v>
      </c>
      <c r="AS8449" s="7">
        <v>0.23540392907355931</v>
      </c>
    </row>
    <row r="8450" spans="1:45">
      <c r="A8450" s="2" t="s">
        <v>269</v>
      </c>
      <c r="B8450" s="2">
        <v>40166</v>
      </c>
      <c r="C8450" s="2">
        <v>1</v>
      </c>
      <c r="D8450" s="7">
        <v>0.15383269197457014</v>
      </c>
      <c r="E8450" s="7">
        <v>0.35987653592899821</v>
      </c>
      <c r="F8450" s="7">
        <v>0.37946930933099743</v>
      </c>
      <c r="G8450" s="58">
        <f>Normalized_Shape!G8450/MAX(Normalized_Shape!$G$2:$G$8761)</f>
        <v>0.17840803256634896</v>
      </c>
      <c r="H8450" s="7">
        <v>0.37717640604530078</v>
      </c>
      <c r="I8450" s="7">
        <v>0.40308372244390467</v>
      </c>
      <c r="J8450" s="7">
        <v>0.24444663428282151</v>
      </c>
      <c r="K8450" s="7">
        <v>0.23908553320318029</v>
      </c>
      <c r="L8450" s="7">
        <v>0.24489686029169655</v>
      </c>
      <c r="M8450" s="7">
        <v>0.17112280629661453</v>
      </c>
      <c r="N8450" s="7">
        <v>0.19313688943940374</v>
      </c>
      <c r="O8450" s="56">
        <v>1</v>
      </c>
      <c r="P8450" s="7">
        <v>0.46116096050149996</v>
      </c>
      <c r="Q8450" s="56">
        <v>1</v>
      </c>
      <c r="R8450" s="7">
        <v>4.4047586902448482E-3</v>
      </c>
      <c r="S8450" s="7">
        <v>0.28737223421359237</v>
      </c>
      <c r="T8450" s="56">
        <v>1</v>
      </c>
      <c r="U8450" s="18">
        <v>-2.0039516070274235E-2</v>
      </c>
      <c r="V8450" s="18">
        <v>-1.8282434764069495E-2</v>
      </c>
      <c r="W8450" s="7">
        <v>0.48934963468561787</v>
      </c>
      <c r="X8450" s="7">
        <v>0.48934963468561787</v>
      </c>
      <c r="Y8450" s="7">
        <v>0.44332394416123133</v>
      </c>
      <c r="Z8450" s="7">
        <v>0.48934963468561787</v>
      </c>
      <c r="AA8450" s="7">
        <v>0.45668522885642154</v>
      </c>
      <c r="AB8450" s="7">
        <v>0.47471192076427132</v>
      </c>
      <c r="AC8450" s="7">
        <v>0.48934963468561787</v>
      </c>
      <c r="AD8450" s="7">
        <v>0.59526309619039053</v>
      </c>
      <c r="AE8450" s="7">
        <v>0.30553070645971681</v>
      </c>
      <c r="AF8450" s="7">
        <v>0.2192382687621045</v>
      </c>
      <c r="AG8450" s="7">
        <v>0.26719349888801797</v>
      </c>
      <c r="AH8450" s="7">
        <v>0.4319704181320223</v>
      </c>
      <c r="AI8450" s="7">
        <v>0.37421907677005156</v>
      </c>
      <c r="AJ8450" s="7">
        <v>0.31796179176713796</v>
      </c>
      <c r="AK8450" s="7">
        <v>0.43991827496779762</v>
      </c>
      <c r="AL8450" s="7">
        <v>0.46118770713191826</v>
      </c>
      <c r="AM8450" s="7">
        <v>0.38788315383055033</v>
      </c>
      <c r="AN8450" s="7">
        <v>0.3546174939012447</v>
      </c>
      <c r="AO8450" s="7">
        <v>0.42209042354994791</v>
      </c>
      <c r="AP8450" s="7">
        <v>1</v>
      </c>
      <c r="AQ8450" s="18">
        <v>-1.8282434764069495E-2</v>
      </c>
      <c r="AR8450" s="7">
        <v>0.77358798398162099</v>
      </c>
      <c r="AS8450" s="7">
        <v>0.21104167706220592</v>
      </c>
    </row>
    <row r="8451" spans="1:45">
      <c r="A8451" s="2" t="s">
        <v>269</v>
      </c>
      <c r="B8451" s="2">
        <v>40166</v>
      </c>
      <c r="C8451" s="2">
        <v>2</v>
      </c>
      <c r="D8451" s="7">
        <v>0.16022836365284709</v>
      </c>
      <c r="E8451" s="7">
        <v>0.38236727707318269</v>
      </c>
      <c r="F8451" s="7">
        <v>0.40238714702696343</v>
      </c>
      <c r="G8451" s="58">
        <f>Normalized_Shape!G8451/MAX(Normalized_Shape!$G$2:$G$8761)</f>
        <v>0.18560953320691961</v>
      </c>
      <c r="H8451" s="7">
        <v>0.40041863381347514</v>
      </c>
      <c r="I8451" s="7">
        <v>0.42507691047393847</v>
      </c>
      <c r="J8451" s="7">
        <v>0.20071955512789302</v>
      </c>
      <c r="K8451" s="7">
        <v>0.19487593017004781</v>
      </c>
      <c r="L8451" s="7">
        <v>0.20129539599837301</v>
      </c>
      <c r="M8451" s="7">
        <v>0.15967548306236443</v>
      </c>
      <c r="N8451" s="7">
        <v>0.17112280629661453</v>
      </c>
      <c r="O8451" s="56">
        <v>1</v>
      </c>
      <c r="P8451" s="7">
        <v>0.4586689004213933</v>
      </c>
      <c r="Q8451" s="56">
        <v>1</v>
      </c>
      <c r="R8451" s="7">
        <v>4.4047586902448482E-3</v>
      </c>
      <c r="S8451" s="7">
        <v>0.22293985618545253</v>
      </c>
      <c r="T8451" s="56">
        <v>1</v>
      </c>
      <c r="U8451" s="18">
        <v>-6.1025946115450978E-3</v>
      </c>
      <c r="V8451" s="18">
        <v>-2.0039516070274235E-2</v>
      </c>
      <c r="W8451" s="7">
        <v>0.50634911241226954</v>
      </c>
      <c r="X8451" s="7">
        <v>0.50634911241226954</v>
      </c>
      <c r="Y8451" s="7">
        <v>0.47494949438277267</v>
      </c>
      <c r="Z8451" s="7">
        <v>0.50634911241226954</v>
      </c>
      <c r="AA8451" s="7">
        <v>0.46970682984966805</v>
      </c>
      <c r="AB8451" s="7">
        <v>0.49029270894781718</v>
      </c>
      <c r="AC8451" s="7">
        <v>0.50634911241226954</v>
      </c>
      <c r="AD8451" s="7">
        <v>0.6216219974223709</v>
      </c>
      <c r="AE8451" s="7">
        <v>0.32466495057834377</v>
      </c>
      <c r="AF8451" s="7">
        <v>0.21710197873349801</v>
      </c>
      <c r="AG8451" s="7">
        <v>0.26477972251648285</v>
      </c>
      <c r="AH8451" s="7">
        <v>0.45280586159557834</v>
      </c>
      <c r="AI8451" s="7">
        <v>0.37486459585037013</v>
      </c>
      <c r="AJ8451" s="7">
        <v>0.31702191774006083</v>
      </c>
      <c r="AK8451" s="7">
        <v>0.44609560264470244</v>
      </c>
      <c r="AL8451" s="7">
        <v>0.46570967424222554</v>
      </c>
      <c r="AM8451" s="7">
        <v>0.39598074533941291</v>
      </c>
      <c r="AN8451" s="7">
        <v>0.38214990654181036</v>
      </c>
      <c r="AO8451" s="7">
        <v>0.43664739576181499</v>
      </c>
      <c r="AP8451" s="7">
        <v>1</v>
      </c>
      <c r="AQ8451" s="18">
        <v>-2.0039516070274231E-2</v>
      </c>
      <c r="AR8451" s="7">
        <v>0.67240618818611386</v>
      </c>
      <c r="AS8451" s="7">
        <v>0.17904787622801893</v>
      </c>
    </row>
    <row r="8452" spans="1:45">
      <c r="A8452" s="2" t="s">
        <v>269</v>
      </c>
      <c r="B8452" s="2">
        <v>40166</v>
      </c>
      <c r="C8452" s="2">
        <v>3</v>
      </c>
      <c r="D8452" s="7">
        <v>0.16537504512715739</v>
      </c>
      <c r="E8452" s="7">
        <v>0.40544650271957572</v>
      </c>
      <c r="F8452" s="7">
        <v>0.44994644202984385</v>
      </c>
      <c r="G8452" s="58">
        <f>Normalized_Shape!G8452/MAX(Normalized_Shape!$G$2:$G$8761)</f>
        <v>0.1912923202940649</v>
      </c>
      <c r="H8452" s="7">
        <v>0.44869741684128522</v>
      </c>
      <c r="I8452" s="7">
        <v>0.470435628082499</v>
      </c>
      <c r="J8452" s="7">
        <v>0.16120546738235739</v>
      </c>
      <c r="K8452" s="7">
        <v>0.1538494185553009</v>
      </c>
      <c r="L8452" s="7">
        <v>0.16202250673071336</v>
      </c>
      <c r="M8452" s="7">
        <v>0.15674027197665918</v>
      </c>
      <c r="N8452" s="7">
        <v>0.15967548306236443</v>
      </c>
      <c r="O8452" s="56">
        <v>1</v>
      </c>
      <c r="P8452" s="7">
        <v>0.4632692227857188</v>
      </c>
      <c r="Q8452" s="56">
        <v>1</v>
      </c>
      <c r="R8452" s="7">
        <v>5.9641967623341365E-3</v>
      </c>
      <c r="S8452" s="7">
        <v>0.19059130756835255</v>
      </c>
      <c r="T8452" s="56">
        <v>1</v>
      </c>
      <c r="U8452" s="18">
        <v>-7.4353110948042561E-2</v>
      </c>
      <c r="V8452" s="18">
        <v>-6.1025946115450978E-3</v>
      </c>
      <c r="W8452" s="7">
        <v>0.52010643395310752</v>
      </c>
      <c r="X8452" s="7">
        <v>0.52010643395310752</v>
      </c>
      <c r="Y8452" s="7">
        <v>0.51027491863732799</v>
      </c>
      <c r="Z8452" s="7">
        <v>0.52010643395310752</v>
      </c>
      <c r="AA8452" s="7">
        <v>0.48616027919999222</v>
      </c>
      <c r="AB8452" s="7">
        <v>0.49819074480637332</v>
      </c>
      <c r="AC8452" s="7">
        <v>0.52010643395310752</v>
      </c>
      <c r="AD8452" s="7">
        <v>0.64972149401035051</v>
      </c>
      <c r="AE8452" s="7">
        <v>0.34434388060395571</v>
      </c>
      <c r="AF8452" s="7">
        <v>0.21389640817709529</v>
      </c>
      <c r="AG8452" s="7">
        <v>0.26357908648420919</v>
      </c>
      <c r="AH8452" s="7">
        <v>0.47575104965386666</v>
      </c>
      <c r="AI8452" s="7">
        <v>0.37325802331627012</v>
      </c>
      <c r="AJ8452" s="7">
        <v>0.31566627207085307</v>
      </c>
      <c r="AK8452" s="7">
        <v>0.44295163919839164</v>
      </c>
      <c r="AL8452" s="7">
        <v>0.46940637099899291</v>
      </c>
      <c r="AM8452" s="7">
        <v>0.40351166361230462</v>
      </c>
      <c r="AN8452" s="7">
        <v>0.41039411551747834</v>
      </c>
      <c r="AO8452" s="7">
        <v>0.45234335864878877</v>
      </c>
      <c r="AP8452" s="7">
        <v>1</v>
      </c>
      <c r="AQ8452" s="18">
        <v>-6.1025946115450978E-3</v>
      </c>
      <c r="AR8452" s="7">
        <v>0.56987449583012184</v>
      </c>
      <c r="AS8452" s="7">
        <v>0.14294477987384463</v>
      </c>
    </row>
    <row r="8453" spans="1:45">
      <c r="A8453" s="2" t="s">
        <v>269</v>
      </c>
      <c r="B8453" s="2">
        <v>40166</v>
      </c>
      <c r="C8453" s="2">
        <v>4</v>
      </c>
      <c r="D8453" s="7">
        <v>0.16978334107712656</v>
      </c>
      <c r="E8453" s="7">
        <v>0.45325595954186215</v>
      </c>
      <c r="F8453" s="7">
        <v>0.42588844894826311</v>
      </c>
      <c r="G8453" s="58">
        <f>Normalized_Shape!G8453/MAX(Normalized_Shape!$G$2:$G$8761)</f>
        <v>0.19788167151770789</v>
      </c>
      <c r="H8453" s="7">
        <v>0.42426931188450889</v>
      </c>
      <c r="I8453" s="7">
        <v>0.4475335453153419</v>
      </c>
      <c r="J8453" s="7">
        <v>0.15290005448833141</v>
      </c>
      <c r="K8453" s="7">
        <v>0.14465382112440936</v>
      </c>
      <c r="L8453" s="7">
        <v>0.15385926514168397</v>
      </c>
      <c r="M8453" s="7">
        <v>0.27796448981628513</v>
      </c>
      <c r="N8453" s="7">
        <v>0.15674027197665918</v>
      </c>
      <c r="O8453" s="56">
        <v>1</v>
      </c>
      <c r="P8453" s="7">
        <v>0.46933479427666952</v>
      </c>
      <c r="Q8453" s="56">
        <v>1</v>
      </c>
      <c r="R8453" s="7">
        <v>1.4187454980850535E-2</v>
      </c>
      <c r="S8453" s="7">
        <v>0.16039619693348287</v>
      </c>
      <c r="T8453" s="56">
        <v>1</v>
      </c>
      <c r="U8453" s="18">
        <v>-0.28715557749584991</v>
      </c>
      <c r="V8453" s="18">
        <v>-7.4353110948042561E-2</v>
      </c>
      <c r="W8453" s="7">
        <v>0.53989205428054643</v>
      </c>
      <c r="X8453" s="7">
        <v>0.53989205428054643</v>
      </c>
      <c r="Y8453" s="7">
        <v>0.51858786079452868</v>
      </c>
      <c r="Z8453" s="7">
        <v>0.53989205428054643</v>
      </c>
      <c r="AA8453" s="7">
        <v>0.49847863814096915</v>
      </c>
      <c r="AB8453" s="7">
        <v>0.51343665788955639</v>
      </c>
      <c r="AC8453" s="7">
        <v>0.53989205428054643</v>
      </c>
      <c r="AD8453" s="7">
        <v>0.6666786859353685</v>
      </c>
      <c r="AE8453" s="7">
        <v>0.35673717217073886</v>
      </c>
      <c r="AF8453" s="7">
        <v>0.21295049124586404</v>
      </c>
      <c r="AG8453" s="7">
        <v>0.26150443178746025</v>
      </c>
      <c r="AH8453" s="7">
        <v>0.50753340235931543</v>
      </c>
      <c r="AI8453" s="7">
        <v>0.37632777633213477</v>
      </c>
      <c r="AJ8453" s="7">
        <v>0.31370574820241581</v>
      </c>
      <c r="AK8453" s="7">
        <v>0.44196719493962133</v>
      </c>
      <c r="AL8453" s="7">
        <v>0.4794939381814825</v>
      </c>
      <c r="AM8453" s="7">
        <v>0.40639798281566347</v>
      </c>
      <c r="AN8453" s="7">
        <v>0.4439593622865341</v>
      </c>
      <c r="AO8453" s="7">
        <v>0.46282292288732652</v>
      </c>
      <c r="AP8453" s="7">
        <v>1</v>
      </c>
      <c r="AQ8453" s="18">
        <v>-7.4353110948042547E-2</v>
      </c>
      <c r="AR8453" s="7">
        <v>0.47993107949661146</v>
      </c>
      <c r="AS8453" s="7">
        <v>0.15057632869667822</v>
      </c>
    </row>
    <row r="8454" spans="1:45">
      <c r="A8454" s="2" t="s">
        <v>269</v>
      </c>
      <c r="B8454" s="2">
        <v>40166</v>
      </c>
      <c r="C8454" s="2">
        <v>5</v>
      </c>
      <c r="D8454" s="7">
        <v>0.17469997523065442</v>
      </c>
      <c r="E8454" s="7">
        <v>0.42908618398710657</v>
      </c>
      <c r="F8454" s="7">
        <v>0.42588844894826311</v>
      </c>
      <c r="G8454" s="58">
        <f>Normalized_Shape!G8454/MAX(Normalized_Shape!$G$2:$G$8761)</f>
        <v>0.20383992584247063</v>
      </c>
      <c r="H8454" s="7">
        <v>0.42426931188450889</v>
      </c>
      <c r="I8454" s="7">
        <v>0.4475335453153419</v>
      </c>
      <c r="J8454" s="7">
        <v>0.17391206897218003</v>
      </c>
      <c r="K8454" s="7">
        <v>0.16339869281045752</v>
      </c>
      <c r="L8454" s="7">
        <v>0.17515427376087084</v>
      </c>
      <c r="M8454" s="7">
        <v>0.60809942146989493</v>
      </c>
      <c r="N8454" s="7">
        <v>0.27796448981628513</v>
      </c>
      <c r="O8454" s="56">
        <v>1</v>
      </c>
      <c r="P8454" s="7">
        <v>0.4757086113484737</v>
      </c>
      <c r="Q8454" s="56">
        <v>1</v>
      </c>
      <c r="R8454" s="7">
        <v>4.6042864167367768E-2</v>
      </c>
      <c r="S8454" s="7">
        <v>0.13456864205221647</v>
      </c>
      <c r="T8454" s="56">
        <v>1</v>
      </c>
      <c r="U8454" s="18">
        <v>-0.60034215888513087</v>
      </c>
      <c r="V8454" s="18">
        <v>-0.28715557749584991</v>
      </c>
      <c r="W8454" s="7">
        <v>0.55814652067547321</v>
      </c>
      <c r="X8454" s="7">
        <v>0.55814652067547321</v>
      </c>
      <c r="Y8454" s="7">
        <v>0.53116001034936</v>
      </c>
      <c r="Z8454" s="7">
        <v>0.55814652067547321</v>
      </c>
      <c r="AA8454" s="7">
        <v>0.51458905769476748</v>
      </c>
      <c r="AB8454" s="7">
        <v>0.52004010534671019</v>
      </c>
      <c r="AC8454" s="7">
        <v>0.55814652067547321</v>
      </c>
      <c r="AD8454" s="7">
        <v>0.68814433393575647</v>
      </c>
      <c r="AE8454" s="7">
        <v>0.36895956486549331</v>
      </c>
      <c r="AF8454" s="7">
        <v>0.21251678388826192</v>
      </c>
      <c r="AG8454" s="7">
        <v>0.26019408077481543</v>
      </c>
      <c r="AH8454" s="7">
        <v>0.53486321220112076</v>
      </c>
      <c r="AI8454" s="7">
        <v>0.37886153887871554</v>
      </c>
      <c r="AJ8454" s="7">
        <v>0.31202791885518544</v>
      </c>
      <c r="AK8454" s="7">
        <v>0.45340259581299924</v>
      </c>
      <c r="AL8454" s="7">
        <v>0.48544066731066488</v>
      </c>
      <c r="AM8454" s="7">
        <v>0.41065095563678256</v>
      </c>
      <c r="AN8454" s="7">
        <v>0.47967713369427628</v>
      </c>
      <c r="AO8454" s="7">
        <v>0.47047009133230544</v>
      </c>
      <c r="AP8454" s="7">
        <v>1</v>
      </c>
      <c r="AQ8454" s="18">
        <v>-0.28715557749584991</v>
      </c>
      <c r="AR8454" s="7">
        <v>0.40563034598161379</v>
      </c>
      <c r="AS8454" s="7">
        <v>0.18286365063943572</v>
      </c>
    </row>
    <row r="8455" spans="1:45">
      <c r="A8455" s="2" t="s">
        <v>269</v>
      </c>
      <c r="B8455" s="2">
        <v>40166</v>
      </c>
      <c r="C8455" s="2">
        <v>6</v>
      </c>
      <c r="D8455" s="7">
        <v>0.16783417165965947</v>
      </c>
      <c r="E8455" s="7">
        <v>0.42908618398710657</v>
      </c>
      <c r="F8455" s="7">
        <v>0.40238714702696343</v>
      </c>
      <c r="G8455" s="58">
        <f>Normalized_Shape!G8455/MAX(Normalized_Shape!$G$2:$G$8761)</f>
        <v>0.20683945798541628</v>
      </c>
      <c r="H8455" s="7">
        <v>0.40041863381347514</v>
      </c>
      <c r="I8455" s="7">
        <v>0.42507691047393847</v>
      </c>
      <c r="J8455" s="7">
        <v>0.22521804993604386</v>
      </c>
      <c r="K8455" s="7">
        <v>0.20937667996491527</v>
      </c>
      <c r="L8455" s="7">
        <v>0.22715101977570748</v>
      </c>
      <c r="M8455" s="7">
        <v>0.86033972133105951</v>
      </c>
      <c r="N8455" s="7">
        <v>0.60809942146989493</v>
      </c>
      <c r="O8455" s="56">
        <v>1</v>
      </c>
      <c r="P8455" s="7">
        <v>0.48384309591723595</v>
      </c>
      <c r="Q8455" s="56">
        <v>1</v>
      </c>
      <c r="R8455" s="7">
        <v>0.1712142692287078</v>
      </c>
      <c r="S8455" s="7">
        <v>0.12940108338288409</v>
      </c>
      <c r="T8455" s="56">
        <v>1</v>
      </c>
      <c r="U8455" s="18">
        <v>-0.86644781019239203</v>
      </c>
      <c r="V8455" s="18">
        <v>-0.60034215888513087</v>
      </c>
      <c r="W8455" s="7">
        <v>0.57562479127617538</v>
      </c>
      <c r="X8455" s="7">
        <v>0.57562479127617538</v>
      </c>
      <c r="Y8455" s="7">
        <v>0.5390655234251166</v>
      </c>
      <c r="Z8455" s="7">
        <v>0.57562479127617538</v>
      </c>
      <c r="AA8455" s="7">
        <v>0.52657243653163799</v>
      </c>
      <c r="AB8455" s="7">
        <v>0.52834188137237048</v>
      </c>
      <c r="AC8455" s="7">
        <v>0.57562479127617538</v>
      </c>
      <c r="AD8455" s="7">
        <v>0.71043798542672409</v>
      </c>
      <c r="AE8455" s="7">
        <v>0.38274395561616004</v>
      </c>
      <c r="AF8455" s="7">
        <v>0.21145537879464721</v>
      </c>
      <c r="AG8455" s="7">
        <v>0.25908722126338857</v>
      </c>
      <c r="AH8455" s="7">
        <v>0.56332548550637818</v>
      </c>
      <c r="AI8455" s="7">
        <v>0.38135760036893651</v>
      </c>
      <c r="AJ8455" s="7">
        <v>0.3091264997155258</v>
      </c>
      <c r="AK8455" s="7">
        <v>0.45093582603390375</v>
      </c>
      <c r="AL8455" s="7">
        <v>0.49624897834250653</v>
      </c>
      <c r="AM8455" s="7">
        <v>0.41284037863863859</v>
      </c>
      <c r="AN8455" s="7">
        <v>0.51560183163363027</v>
      </c>
      <c r="AO8455" s="7">
        <v>0.48188484402631404</v>
      </c>
      <c r="AP8455" s="7">
        <v>1</v>
      </c>
      <c r="AQ8455" s="18">
        <v>-0.60034215888513087</v>
      </c>
      <c r="AR8455" s="7">
        <v>0.34112408758670909</v>
      </c>
      <c r="AS8455" s="7">
        <v>0.23833914015926452</v>
      </c>
    </row>
    <row r="8456" spans="1:45">
      <c r="A8456" s="2" t="s">
        <v>269</v>
      </c>
      <c r="B8456" s="2">
        <v>40166</v>
      </c>
      <c r="C8456" s="2">
        <v>7</v>
      </c>
      <c r="D8456" s="7">
        <v>0.16087010016205303</v>
      </c>
      <c r="E8456" s="7">
        <v>0.40544650271957572</v>
      </c>
      <c r="F8456" s="7">
        <v>0.35715907753046028</v>
      </c>
      <c r="G8456" s="58">
        <f>Normalized_Shape!G8456/MAX(Normalized_Shape!$G$2:$G$8761)</f>
        <v>0.20976028520332832</v>
      </c>
      <c r="H8456" s="7">
        <v>0.35457038802995866</v>
      </c>
      <c r="I8456" s="7">
        <v>0.38157086160065279</v>
      </c>
      <c r="J8456" s="7">
        <v>0.35555259283304547</v>
      </c>
      <c r="K8456" s="7">
        <v>0.33705401352460179</v>
      </c>
      <c r="L8456" s="7">
        <v>0.35766913943713807</v>
      </c>
      <c r="M8456" s="7">
        <v>0.63037767361039765</v>
      </c>
      <c r="N8456" s="7">
        <v>0.86033972133105951</v>
      </c>
      <c r="O8456" s="56">
        <v>1</v>
      </c>
      <c r="P8456" s="7">
        <v>0.48866142664444867</v>
      </c>
      <c r="Q8456" s="56">
        <v>1</v>
      </c>
      <c r="R8456" s="7">
        <v>0.28087680844102714</v>
      </c>
      <c r="S8456" s="7">
        <v>0.13944600306884755</v>
      </c>
      <c r="T8456" s="56">
        <v>1</v>
      </c>
      <c r="U8456" s="18">
        <v>-0.72417351916206374</v>
      </c>
      <c r="V8456" s="18">
        <v>-0.86644781019239203</v>
      </c>
      <c r="W8456" s="7">
        <v>0.5017824659200314</v>
      </c>
      <c r="X8456" s="7">
        <v>0.5017824659200314</v>
      </c>
      <c r="Y8456" s="7">
        <v>0.46087338515040627</v>
      </c>
      <c r="Z8456" s="7">
        <v>0.5017824659200314</v>
      </c>
      <c r="AA8456" s="7">
        <v>0.489300777559045</v>
      </c>
      <c r="AB8456" s="7">
        <v>0.4927376928337992</v>
      </c>
      <c r="AC8456" s="7">
        <v>0.5017824659200314</v>
      </c>
      <c r="AD8456" s="7">
        <v>0.6637596437772274</v>
      </c>
      <c r="AE8456" s="7">
        <v>0.39677527304712717</v>
      </c>
      <c r="AF8456" s="7">
        <v>0.21653338873626221</v>
      </c>
      <c r="AG8456" s="7">
        <v>0.25900428293778499</v>
      </c>
      <c r="AH8456" s="7">
        <v>0.58250475910266009</v>
      </c>
      <c r="AI8456" s="7">
        <v>0.38857783589729955</v>
      </c>
      <c r="AJ8456" s="7">
        <v>0.30557726384808725</v>
      </c>
      <c r="AK8456" s="7">
        <v>0.44912207469200838</v>
      </c>
      <c r="AL8456" s="7">
        <v>0.50193556058101496</v>
      </c>
      <c r="AM8456" s="7">
        <v>0.41737254667721291</v>
      </c>
      <c r="AN8456" s="7">
        <v>0.54874284044191401</v>
      </c>
      <c r="AO8456" s="7">
        <v>0.47788674100288997</v>
      </c>
      <c r="AP8456" s="7">
        <v>1</v>
      </c>
      <c r="AQ8456" s="18">
        <v>-0.86644781019239203</v>
      </c>
      <c r="AR8456" s="7">
        <v>0.28785214627444805</v>
      </c>
      <c r="AS8456" s="7">
        <v>0.3195358844231283</v>
      </c>
    </row>
    <row r="8457" spans="1:45">
      <c r="A8457" s="2" t="s">
        <v>269</v>
      </c>
      <c r="B8457" s="2">
        <v>40166</v>
      </c>
      <c r="C8457" s="2">
        <v>8</v>
      </c>
      <c r="D8457" s="7">
        <v>0.15421621210330599</v>
      </c>
      <c r="E8457" s="7">
        <v>0.35987653592899821</v>
      </c>
      <c r="F8457" s="7">
        <v>0.29407058260669783</v>
      </c>
      <c r="G8457" s="58">
        <f>Normalized_Shape!G8457/MAX(Normalized_Shape!$G$2:$G$8761)</f>
        <v>0.21273066737403934</v>
      </c>
      <c r="H8457" s="7">
        <v>0.29079262296300051</v>
      </c>
      <c r="I8457" s="7">
        <v>0.32005961120328175</v>
      </c>
      <c r="J8457" s="7">
        <v>0.55540226686916239</v>
      </c>
      <c r="K8457" s="7">
        <v>0.54272062360297657</v>
      </c>
      <c r="L8457" s="7">
        <v>0.55650119119099739</v>
      </c>
      <c r="M8457" s="7">
        <v>0.52792119545277094</v>
      </c>
      <c r="N8457" s="7">
        <v>0.63037767361039765</v>
      </c>
      <c r="O8457" s="56">
        <v>1</v>
      </c>
      <c r="P8457" s="7">
        <v>0.50381160613165843</v>
      </c>
      <c r="Q8457" s="56">
        <v>1</v>
      </c>
      <c r="R8457" s="7">
        <v>0.37039658845250223</v>
      </c>
      <c r="S8457" s="7">
        <v>0.2401769625406866</v>
      </c>
      <c r="T8457" s="56">
        <v>1</v>
      </c>
      <c r="U8457" s="18">
        <v>-0.48388025797501144</v>
      </c>
      <c r="V8457" s="18">
        <v>-0.72417351916206374</v>
      </c>
      <c r="W8457" s="7">
        <v>0.43129644482841517</v>
      </c>
      <c r="X8457" s="7">
        <v>0.43129644482841517</v>
      </c>
      <c r="Y8457" s="7">
        <v>0.38723591086518533</v>
      </c>
      <c r="Z8457" s="7">
        <v>0.43129644482841517</v>
      </c>
      <c r="AA8457" s="7">
        <v>0.44971160788856868</v>
      </c>
      <c r="AB8457" s="7">
        <v>0.45382618327497842</v>
      </c>
      <c r="AC8457" s="7">
        <v>0.43129644482841517</v>
      </c>
      <c r="AD8457" s="7">
        <v>0.61448100153616714</v>
      </c>
      <c r="AE8457" s="7">
        <v>0.41156385281245506</v>
      </c>
      <c r="AF8457" s="7">
        <v>0.22090346661667087</v>
      </c>
      <c r="AG8457" s="7">
        <v>0.2591415524102591</v>
      </c>
      <c r="AH8457" s="7">
        <v>0.60175384144169086</v>
      </c>
      <c r="AI8457" s="7">
        <v>0.3933228471190171</v>
      </c>
      <c r="AJ8457" s="7">
        <v>0.30123024265383003</v>
      </c>
      <c r="AK8457" s="7">
        <v>0.44644467798429349</v>
      </c>
      <c r="AL8457" s="7">
        <v>0.50567726791312306</v>
      </c>
      <c r="AM8457" s="7">
        <v>0.41551628266574242</v>
      </c>
      <c r="AN8457" s="7">
        <v>0.58179251603658189</v>
      </c>
      <c r="AO8457" s="7">
        <v>0.47424602587652204</v>
      </c>
      <c r="AP8457" s="7">
        <v>1</v>
      </c>
      <c r="AQ8457" s="18">
        <v>-0.72417351916206363</v>
      </c>
      <c r="AR8457" s="7">
        <v>0.25820815622310928</v>
      </c>
      <c r="AS8457" s="7">
        <v>0.56561811142648322</v>
      </c>
    </row>
    <row r="8458" spans="1:45">
      <c r="A8458" s="2" t="s">
        <v>269</v>
      </c>
      <c r="B8458" s="2">
        <v>40166</v>
      </c>
      <c r="C8458" s="2">
        <v>9</v>
      </c>
      <c r="D8458" s="7">
        <v>0.16458663523819853</v>
      </c>
      <c r="E8458" s="7">
        <v>0.2961724408071435</v>
      </c>
      <c r="F8458" s="7">
        <v>0.25535303946836679</v>
      </c>
      <c r="G8458" s="58">
        <f>Normalized_Shape!G8458/MAX(Normalized_Shape!$G$2:$G$8761)</f>
        <v>0.21965815827560425</v>
      </c>
      <c r="H8458" s="7">
        <v>0.25179594119375281</v>
      </c>
      <c r="I8458" s="7">
        <v>0.28168607259859463</v>
      </c>
      <c r="J8458" s="7">
        <v>0.8551924288270325</v>
      </c>
      <c r="K8458" s="7">
        <v>0.85402342755283933</v>
      </c>
      <c r="L8458" s="7">
        <v>0.85434929981212115</v>
      </c>
      <c r="M8458" s="7">
        <v>0.58466763137270727</v>
      </c>
      <c r="N8458" s="7">
        <v>0.52792119545277094</v>
      </c>
      <c r="O8458" s="56">
        <v>1</v>
      </c>
      <c r="P8458" s="7">
        <v>0.51376214935826214</v>
      </c>
      <c r="Q8458" s="56">
        <v>1</v>
      </c>
      <c r="R8458" s="7">
        <v>0.37546175964602574</v>
      </c>
      <c r="S8458" s="7">
        <v>0.22873587770220774</v>
      </c>
      <c r="T8458" s="56">
        <v>1</v>
      </c>
      <c r="U8458" s="18">
        <v>-0.40329684242310837</v>
      </c>
      <c r="V8458" s="18">
        <v>-0.48388025797501144</v>
      </c>
      <c r="W8458" s="7">
        <v>0.36562345382029005</v>
      </c>
      <c r="X8458" s="7">
        <v>0.36562345382029005</v>
      </c>
      <c r="Y8458" s="7">
        <v>0.31835691239025099</v>
      </c>
      <c r="Z8458" s="7">
        <v>0.36562345382029005</v>
      </c>
      <c r="AA8458" s="7">
        <v>0.41577626652467231</v>
      </c>
      <c r="AB8458" s="7">
        <v>0.42032625560535347</v>
      </c>
      <c r="AC8458" s="7">
        <v>0.36562345382029005</v>
      </c>
      <c r="AD8458" s="7">
        <v>0.57259260888104946</v>
      </c>
      <c r="AE8458" s="7">
        <v>0.42661565654239275</v>
      </c>
      <c r="AF8458" s="7">
        <v>0.2258689155994188</v>
      </c>
      <c r="AG8458" s="7">
        <v>0.25787771429542883</v>
      </c>
      <c r="AH8458" s="7">
        <v>0.61656426454921454</v>
      </c>
      <c r="AI8458" s="7">
        <v>0.39881784897762901</v>
      </c>
      <c r="AJ8458" s="7">
        <v>0.29769139007054196</v>
      </c>
      <c r="AK8458" s="7">
        <v>0.44497169258665414</v>
      </c>
      <c r="AL8458" s="7">
        <v>0.51383999457363128</v>
      </c>
      <c r="AM8458" s="7">
        <v>0.41364741855542947</v>
      </c>
      <c r="AN8458" s="7">
        <v>0.61942766852253128</v>
      </c>
      <c r="AO8458" s="7">
        <v>0.47022352055568817</v>
      </c>
      <c r="AP8458" s="7">
        <v>1</v>
      </c>
      <c r="AQ8458" s="18">
        <v>-0.48388025797501139</v>
      </c>
      <c r="AR8458" s="7">
        <v>0.22793426033915007</v>
      </c>
      <c r="AS8458" s="7">
        <v>0.76866720870231386</v>
      </c>
    </row>
    <row r="8459" spans="1:45">
      <c r="A8459" s="2" t="s">
        <v>269</v>
      </c>
      <c r="B8459" s="2">
        <v>40166</v>
      </c>
      <c r="C8459" s="2">
        <v>10</v>
      </c>
      <c r="D8459" s="7">
        <v>0.17473397237165675</v>
      </c>
      <c r="E8459" s="7">
        <v>0.25702223608243979</v>
      </c>
      <c r="F8459" s="7">
        <v>0.21937628735678857</v>
      </c>
      <c r="G8459" s="58">
        <f>Normalized_Shape!G8459/MAX(Normalized_Shape!$G$2:$G$8761)</f>
        <v>0.22731585598164719</v>
      </c>
      <c r="H8459" s="7">
        <v>0.21568756261531097</v>
      </c>
      <c r="I8459" s="7">
        <v>0.24548186855806739</v>
      </c>
      <c r="J8459" s="7">
        <v>0.94241626766523312</v>
      </c>
      <c r="K8459" s="7">
        <v>0.94423931188637078</v>
      </c>
      <c r="L8459" s="7">
        <v>0.94106025683240047</v>
      </c>
      <c r="M8459" s="7">
        <v>0.56479625232248576</v>
      </c>
      <c r="N8459" s="7">
        <v>0.58466763137270727</v>
      </c>
      <c r="O8459" s="56">
        <v>1</v>
      </c>
      <c r="P8459" s="7">
        <v>0.51879649392185612</v>
      </c>
      <c r="Q8459" s="56">
        <v>1</v>
      </c>
      <c r="R8459" s="7">
        <v>0.32371508281786832</v>
      </c>
      <c r="S8459" s="7">
        <v>0.20871067362050147</v>
      </c>
      <c r="T8459" s="56">
        <v>1</v>
      </c>
      <c r="U8459" s="18">
        <v>-0.42237821125268216</v>
      </c>
      <c r="V8459" s="18">
        <v>-0.40329684242310837</v>
      </c>
      <c r="W8459" s="7">
        <v>0.25395957550357495</v>
      </c>
      <c r="X8459" s="7">
        <v>0.25395957550357495</v>
      </c>
      <c r="Y8459" s="7">
        <v>0.21968138086725872</v>
      </c>
      <c r="Z8459" s="7">
        <v>0.25395957550357495</v>
      </c>
      <c r="AA8459" s="7">
        <v>0.32392159902528039</v>
      </c>
      <c r="AB8459" s="7">
        <v>0.33057249734145355</v>
      </c>
      <c r="AC8459" s="7">
        <v>0.25395957550357495</v>
      </c>
      <c r="AD8459" s="7">
        <v>0.44182050898106018</v>
      </c>
      <c r="AE8459" s="7">
        <v>0.32599135766116688</v>
      </c>
      <c r="AF8459" s="7">
        <v>0.21484837780323823</v>
      </c>
      <c r="AG8459" s="7">
        <v>0.25268245101640957</v>
      </c>
      <c r="AH8459" s="7">
        <v>0.52879199449110414</v>
      </c>
      <c r="AI8459" s="7">
        <v>0.3666244419960063</v>
      </c>
      <c r="AJ8459" s="7">
        <v>0.2744737736674106</v>
      </c>
      <c r="AK8459" s="7">
        <v>0.40248572403108507</v>
      </c>
      <c r="AL8459" s="7">
        <v>0.47380590827905333</v>
      </c>
      <c r="AM8459" s="7">
        <v>0.36564869566998426</v>
      </c>
      <c r="AN8459" s="7">
        <v>0.44782767519989625</v>
      </c>
      <c r="AO8459" s="7">
        <v>0.42134464264204247</v>
      </c>
      <c r="AP8459" s="7">
        <v>1</v>
      </c>
      <c r="AQ8459" s="18">
        <v>-0.40329684242310837</v>
      </c>
      <c r="AR8459" s="7">
        <v>0.23336632907895014</v>
      </c>
      <c r="AS8459" s="7">
        <v>0.82696050086441975</v>
      </c>
    </row>
    <row r="8460" spans="1:45">
      <c r="A8460" s="2" t="s">
        <v>269</v>
      </c>
      <c r="B8460" s="2">
        <v>40166</v>
      </c>
      <c r="C8460" s="2">
        <v>11</v>
      </c>
      <c r="D8460" s="7">
        <v>0.18615377392548799</v>
      </c>
      <c r="E8460" s="7">
        <v>0.2206274569375575</v>
      </c>
      <c r="F8460" s="7">
        <v>0.2024174380736494</v>
      </c>
      <c r="G8460" s="58">
        <f>Normalized_Shape!G8460/MAX(Normalized_Shape!$G$2:$G$8761)</f>
        <v>0.2358728303311291</v>
      </c>
      <c r="H8460" s="7">
        <v>0.19871649494117005</v>
      </c>
      <c r="I8460" s="7">
        <v>0.22819822383249949</v>
      </c>
      <c r="J8460" s="7">
        <v>0.92505342561569892</v>
      </c>
      <c r="K8460" s="7">
        <v>0.92616288939818359</v>
      </c>
      <c r="L8460" s="7">
        <v>0.92381800925836255</v>
      </c>
      <c r="M8460" s="7">
        <v>0.50270479701547743</v>
      </c>
      <c r="N8460" s="7">
        <v>0.56479625232248576</v>
      </c>
      <c r="O8460" s="56">
        <v>1</v>
      </c>
      <c r="P8460" s="7">
        <v>0.50913745417141409</v>
      </c>
      <c r="Q8460" s="56">
        <v>1</v>
      </c>
      <c r="R8460" s="7">
        <v>0.33311693767456652</v>
      </c>
      <c r="S8460" s="7">
        <v>0.21284421583205027</v>
      </c>
      <c r="T8460" s="56">
        <v>1</v>
      </c>
      <c r="U8460" s="18">
        <v>-0.47032743018375456</v>
      </c>
      <c r="V8460" s="18">
        <v>-0.42237821125268216</v>
      </c>
      <c r="W8460" s="7">
        <v>0.16108934110971257</v>
      </c>
      <c r="X8460" s="7">
        <v>0.16108934110971257</v>
      </c>
      <c r="Y8460" s="7">
        <v>0.12988445466426421</v>
      </c>
      <c r="Z8460" s="7">
        <v>0.16108934110971257</v>
      </c>
      <c r="AA8460" s="7">
        <v>0.24048612531005806</v>
      </c>
      <c r="AB8460" s="7">
        <v>0.25255984532360654</v>
      </c>
      <c r="AC8460" s="7">
        <v>0.16108934110971257</v>
      </c>
      <c r="AD8460" s="7">
        <v>0.32559109603706249</v>
      </c>
      <c r="AE8460" s="7">
        <v>0.23563310618533909</v>
      </c>
      <c r="AF8460" s="7">
        <v>0.2028594302383197</v>
      </c>
      <c r="AG8460" s="7">
        <v>0.24652103103913062</v>
      </c>
      <c r="AH8460" s="7">
        <v>0.44183049104970973</v>
      </c>
      <c r="AI8460" s="7">
        <v>0.33481151016676564</v>
      </c>
      <c r="AJ8460" s="7">
        <v>0.25209778494162521</v>
      </c>
      <c r="AK8460" s="7">
        <v>0.36613989991577683</v>
      </c>
      <c r="AL8460" s="7">
        <v>0.43211801390397231</v>
      </c>
      <c r="AM8460" s="7">
        <v>0.31727270729124296</v>
      </c>
      <c r="AN8460" s="7">
        <v>0.29332904691212591</v>
      </c>
      <c r="AO8460" s="7">
        <v>0.36705357293672841</v>
      </c>
      <c r="AP8460" s="7">
        <v>1</v>
      </c>
      <c r="AQ8460" s="18">
        <v>-0.4223782112526821</v>
      </c>
      <c r="AR8460" s="7">
        <v>0.25763182942614909</v>
      </c>
      <c r="AS8460" s="7">
        <v>0.85184815566011429</v>
      </c>
    </row>
    <row r="8461" spans="1:45">
      <c r="A8461" s="2" t="s">
        <v>269</v>
      </c>
      <c r="B8461" s="2">
        <v>40166</v>
      </c>
      <c r="C8461" s="2">
        <v>12</v>
      </c>
      <c r="D8461" s="7">
        <v>0.20911965212830197</v>
      </c>
      <c r="E8461" s="7">
        <v>0.20347203259019411</v>
      </c>
      <c r="F8461" s="7">
        <v>0.2024174380736494</v>
      </c>
      <c r="G8461" s="58">
        <f>Normalized_Shape!G8461/MAX(Normalized_Shape!$G$2:$G$8761)</f>
        <v>0.24102071542776854</v>
      </c>
      <c r="H8461" s="7">
        <v>0.19871649494117005</v>
      </c>
      <c r="I8461" s="7">
        <v>0.22819822383249949</v>
      </c>
      <c r="J8461" s="7">
        <v>0.89282802168712894</v>
      </c>
      <c r="K8461" s="7">
        <v>0.89072447160682455</v>
      </c>
      <c r="L8461" s="7">
        <v>0.89207228495612934</v>
      </c>
      <c r="M8461" s="7">
        <v>0.50943523603499952</v>
      </c>
      <c r="N8461" s="7">
        <v>0.50270479701547743</v>
      </c>
      <c r="O8461" s="56">
        <v>1</v>
      </c>
      <c r="P8461" s="7">
        <v>0.50057201526267814</v>
      </c>
      <c r="Q8461" s="56">
        <v>1</v>
      </c>
      <c r="R8461" s="7">
        <v>0.38107776629756368</v>
      </c>
      <c r="S8461" s="7">
        <v>0.2863705160504828</v>
      </c>
      <c r="T8461" s="56">
        <v>1</v>
      </c>
      <c r="U8461" s="18">
        <v>-0.46157318902310779</v>
      </c>
      <c r="V8461" s="18">
        <v>-0.47032743018375456</v>
      </c>
      <c r="W8461" s="7">
        <v>9.3863272214749049E-2</v>
      </c>
      <c r="X8461" s="7">
        <v>9.3863272214749049E-2</v>
      </c>
      <c r="Y8461" s="7">
        <v>5.6514024017313716E-2</v>
      </c>
      <c r="Z8461" s="7">
        <v>9.3863272214749049E-2</v>
      </c>
      <c r="AA8461" s="7">
        <v>0.16856557652134932</v>
      </c>
      <c r="AB8461" s="7">
        <v>0.18334175823195359</v>
      </c>
      <c r="AC8461" s="7">
        <v>9.3863272214749049E-2</v>
      </c>
      <c r="AD8461" s="7">
        <v>0.22314404632822757</v>
      </c>
      <c r="AE8461" s="7">
        <v>0.17545858518429275</v>
      </c>
      <c r="AF8461" s="7">
        <v>0.19250606154511724</v>
      </c>
      <c r="AG8461" s="7">
        <v>0.24039905031986392</v>
      </c>
      <c r="AH8461" s="7">
        <v>0.36646565992074903</v>
      </c>
      <c r="AI8461" s="7">
        <v>0.30602984153662932</v>
      </c>
      <c r="AJ8461" s="7">
        <v>0.23069231386920944</v>
      </c>
      <c r="AK8461" s="7">
        <v>0.32934922359919544</v>
      </c>
      <c r="AL8461" s="7">
        <v>0.39198022332661187</v>
      </c>
      <c r="AM8461" s="7">
        <v>0.27202454418234362</v>
      </c>
      <c r="AN8461" s="7">
        <v>0.1645221251224511</v>
      </c>
      <c r="AO8461" s="7">
        <v>0.31596452102468064</v>
      </c>
      <c r="AP8461" s="7">
        <v>1</v>
      </c>
      <c r="AQ8461" s="18">
        <v>-0.4703274301837545</v>
      </c>
      <c r="AR8461" s="7">
        <v>0.31105540867310516</v>
      </c>
      <c r="AS8461" s="7">
        <v>0.71000995036558057</v>
      </c>
    </row>
    <row r="8462" spans="1:45">
      <c r="A8462" s="2" t="s">
        <v>269</v>
      </c>
      <c r="B8462" s="2">
        <v>40166</v>
      </c>
      <c r="C8462" s="2">
        <v>13</v>
      </c>
      <c r="D8462" s="7">
        <v>0.23372224983365686</v>
      </c>
      <c r="E8462" s="7">
        <v>0.20347203259019411</v>
      </c>
      <c r="F8462" s="7">
        <v>0.18613979423230764</v>
      </c>
      <c r="G8462" s="58">
        <f>Normalized_Shape!G8462/MAX(Normalized_Shape!$G$2:$G$8761)</f>
        <v>0.24698625724558998</v>
      </c>
      <c r="H8462" s="7">
        <v>0.18246061431415816</v>
      </c>
      <c r="I8462" s="7">
        <v>0.21145826481199617</v>
      </c>
      <c r="J8462" s="7">
        <v>0.79897283698714316</v>
      </c>
      <c r="K8462" s="7">
        <v>0.79229267464561592</v>
      </c>
      <c r="L8462" s="7">
        <v>0.7989579499893471</v>
      </c>
      <c r="M8462" s="7">
        <v>0.44724104833999134</v>
      </c>
      <c r="N8462" s="7">
        <v>0.50943523603499952</v>
      </c>
      <c r="O8462" s="56">
        <v>1</v>
      </c>
      <c r="P8462" s="7">
        <v>0.49743895207587885</v>
      </c>
      <c r="Q8462" s="56">
        <v>1</v>
      </c>
      <c r="R8462" s="7">
        <v>0.49100604606046083</v>
      </c>
      <c r="S8462" s="7">
        <v>0.36093182489618231</v>
      </c>
      <c r="T8462" s="56">
        <v>1</v>
      </c>
      <c r="U8462" s="18">
        <v>-0.59009814649384251</v>
      </c>
      <c r="V8462" s="18">
        <v>-0.46157318902310779</v>
      </c>
      <c r="W8462" s="7">
        <v>7.1637887732980382E-2</v>
      </c>
      <c r="X8462" s="7">
        <v>7.1637887732980382E-2</v>
      </c>
      <c r="Y8462" s="7">
        <v>4.0760512252177222E-2</v>
      </c>
      <c r="Z8462" s="7">
        <v>7.1637887732980382E-2</v>
      </c>
      <c r="AA8462" s="7">
        <v>0.14227851022537838</v>
      </c>
      <c r="AB8462" s="7">
        <v>0.15798391502114925</v>
      </c>
      <c r="AC8462" s="7">
        <v>7.1637887732980382E-2</v>
      </c>
      <c r="AD8462" s="7">
        <v>0.17448134625873665</v>
      </c>
      <c r="AE8462" s="7">
        <v>0.13542763590802082</v>
      </c>
      <c r="AF8462" s="7">
        <v>0.18758118198390608</v>
      </c>
      <c r="AG8462" s="7">
        <v>0.2335247325631335</v>
      </c>
      <c r="AH8462" s="7">
        <v>0.29982622829718142</v>
      </c>
      <c r="AI8462" s="7">
        <v>0.29277030693227912</v>
      </c>
      <c r="AJ8462" s="7">
        <v>0.22346875411605874</v>
      </c>
      <c r="AK8462" s="7">
        <v>0.30709847825439091</v>
      </c>
      <c r="AL8462" s="7">
        <v>0.37438458160339372</v>
      </c>
      <c r="AM8462" s="7">
        <v>0.24513989672026495</v>
      </c>
      <c r="AN8462" s="7">
        <v>9.2438146210293226E-2</v>
      </c>
      <c r="AO8462" s="7">
        <v>0.2873514079823985</v>
      </c>
      <c r="AP8462" s="7">
        <v>1</v>
      </c>
      <c r="AQ8462" s="18">
        <v>-0.46157318902310773</v>
      </c>
      <c r="AR8462" s="7">
        <v>0.34921087616120566</v>
      </c>
      <c r="AS8462" s="7">
        <v>0.64380919953858484</v>
      </c>
    </row>
    <row r="8463" spans="1:45">
      <c r="A8463" s="2" t="s">
        <v>269</v>
      </c>
      <c r="B8463" s="2">
        <v>40166</v>
      </c>
      <c r="C8463" s="2">
        <v>14</v>
      </c>
      <c r="D8463" s="7">
        <v>0.25918772735588042</v>
      </c>
      <c r="E8463" s="7">
        <v>0.18700900560618713</v>
      </c>
      <c r="F8463" s="7">
        <v>0.2024174380736494</v>
      </c>
      <c r="G8463" s="58">
        <f>Normalized_Shape!G8463/MAX(Normalized_Shape!$G$2:$G$8761)</f>
        <v>0.25363682341092569</v>
      </c>
      <c r="H8463" s="7">
        <v>0.19871649494117005</v>
      </c>
      <c r="I8463" s="7">
        <v>0.22819822383249949</v>
      </c>
      <c r="J8463" s="7">
        <v>0.66405431829687267</v>
      </c>
      <c r="K8463" s="7">
        <v>0.65273887332710867</v>
      </c>
      <c r="L8463" s="7">
        <v>0.66483952817215142</v>
      </c>
      <c r="M8463" s="7">
        <v>0.40282543419109984</v>
      </c>
      <c r="N8463" s="7">
        <v>0.44724104833999134</v>
      </c>
      <c r="O8463" s="56">
        <v>1</v>
      </c>
      <c r="P8463" s="7">
        <v>0.50084614503010716</v>
      </c>
      <c r="Q8463" s="56">
        <v>1</v>
      </c>
      <c r="R8463" s="7">
        <v>0.63250866790102811</v>
      </c>
      <c r="S8463" s="7">
        <v>0.28277080236085467</v>
      </c>
      <c r="T8463" s="56">
        <v>1</v>
      </c>
      <c r="U8463" s="18">
        <v>-0.69172317085970914</v>
      </c>
      <c r="V8463" s="18">
        <v>-0.59009814649384251</v>
      </c>
      <c r="W8463" s="7">
        <v>5.158073829135585E-2</v>
      </c>
      <c r="X8463" s="7">
        <v>5.158073829135585E-2</v>
      </c>
      <c r="Y8463" s="7">
        <v>2.6574656751777771E-2</v>
      </c>
      <c r="Z8463" s="7">
        <v>5.158073829135585E-2</v>
      </c>
      <c r="AA8463" s="7">
        <v>0.11870619837288017</v>
      </c>
      <c r="AB8463" s="7">
        <v>0.13621252224756358</v>
      </c>
      <c r="AC8463" s="7">
        <v>5.158073829135585E-2</v>
      </c>
      <c r="AD8463" s="7">
        <v>0.12965953652776102</v>
      </c>
      <c r="AE8463" s="7">
        <v>9.9418300112932359E-2</v>
      </c>
      <c r="AF8463" s="7">
        <v>0.18257194415727299</v>
      </c>
      <c r="AG8463" s="7">
        <v>0.22804385932785654</v>
      </c>
      <c r="AH8463" s="7">
        <v>0.24002641201797434</v>
      </c>
      <c r="AI8463" s="7">
        <v>0.27902285436264257</v>
      </c>
      <c r="AJ8463" s="7">
        <v>0.21594766172399243</v>
      </c>
      <c r="AK8463" s="7">
        <v>0.2866194303218319</v>
      </c>
      <c r="AL8463" s="7">
        <v>0.35474961623735307</v>
      </c>
      <c r="AM8463" s="7">
        <v>0.21968974765538332</v>
      </c>
      <c r="AN8463" s="7">
        <v>5.2976950642968298E-2</v>
      </c>
      <c r="AO8463" s="7">
        <v>0.25977929065996574</v>
      </c>
      <c r="AP8463" s="7">
        <v>1</v>
      </c>
      <c r="AQ8463" s="18">
        <v>-0.5900981464938424</v>
      </c>
      <c r="AR8463" s="7">
        <v>0.39114451729638361</v>
      </c>
      <c r="AS8463" s="7">
        <v>0.54236243399444073</v>
      </c>
    </row>
    <row r="8464" spans="1:45">
      <c r="A8464" s="2" t="s">
        <v>269</v>
      </c>
      <c r="B8464" s="2">
        <v>40166</v>
      </c>
      <c r="C8464" s="2">
        <v>15</v>
      </c>
      <c r="D8464" s="7">
        <v>0.27734058173964987</v>
      </c>
      <c r="E8464" s="7">
        <v>0.20347203259019411</v>
      </c>
      <c r="F8464" s="7">
        <v>0.25535303946836679</v>
      </c>
      <c r="G8464" s="58">
        <f>Normalized_Shape!G8464/MAX(Normalized_Shape!$G$2:$G$8761)</f>
        <v>0.25872786606170756</v>
      </c>
      <c r="H8464" s="7">
        <v>0.25179594119375281</v>
      </c>
      <c r="I8464" s="7">
        <v>0.28168607259859463</v>
      </c>
      <c r="J8464" s="7">
        <v>0.61021907400752018</v>
      </c>
      <c r="K8464" s="7">
        <v>0.5974061341708401</v>
      </c>
      <c r="L8464" s="7">
        <v>0.61127273431598517</v>
      </c>
      <c r="M8464" s="7">
        <v>0.42036038521710289</v>
      </c>
      <c r="N8464" s="7">
        <v>0.40282543419109984</v>
      </c>
      <c r="O8464" s="56">
        <v>1</v>
      </c>
      <c r="P8464" s="7">
        <v>0.5123524367247414</v>
      </c>
      <c r="Q8464" s="56">
        <v>1</v>
      </c>
      <c r="R8464" s="7">
        <v>0.78297794357614925</v>
      </c>
      <c r="S8464" s="7">
        <v>0.41962245035799328</v>
      </c>
      <c r="T8464" s="56">
        <v>1</v>
      </c>
      <c r="U8464" s="18">
        <v>-0.82152517309847539</v>
      </c>
      <c r="V8464" s="18">
        <v>-0.69172317085970914</v>
      </c>
      <c r="W8464" s="7">
        <v>3.4376457161238383E-2</v>
      </c>
      <c r="X8464" s="7">
        <v>3.4376457161238383E-2</v>
      </c>
      <c r="Y8464" s="7">
        <v>1.2633665957900464E-2</v>
      </c>
      <c r="Z8464" s="7">
        <v>3.4376457161238383E-2</v>
      </c>
      <c r="AA8464" s="7">
        <v>9.5522327483380201E-2</v>
      </c>
      <c r="AB8464" s="7">
        <v>0.11445061312398817</v>
      </c>
      <c r="AC8464" s="7">
        <v>3.4376457161238383E-2</v>
      </c>
      <c r="AD8464" s="7">
        <v>8.7884509796435473E-2</v>
      </c>
      <c r="AE8464" s="7">
        <v>6.7980742013996648E-2</v>
      </c>
      <c r="AF8464" s="7">
        <v>0.17792858757868832</v>
      </c>
      <c r="AG8464" s="7">
        <v>0.2222953150393952</v>
      </c>
      <c r="AH8464" s="7">
        <v>0.18767788834392124</v>
      </c>
      <c r="AI8464" s="7">
        <v>0.26688705630162063</v>
      </c>
      <c r="AJ8464" s="7">
        <v>0.2091308959598108</v>
      </c>
      <c r="AK8464" s="7">
        <v>0.26738156173289551</v>
      </c>
      <c r="AL8464" s="7">
        <v>0.33796906559918827</v>
      </c>
      <c r="AM8464" s="7">
        <v>0.19500922690379369</v>
      </c>
      <c r="AN8464" s="7">
        <v>4.2956619279945443E-2</v>
      </c>
      <c r="AO8464" s="7">
        <v>0.23443206470026712</v>
      </c>
      <c r="AP8464" s="7">
        <v>1</v>
      </c>
      <c r="AQ8464" s="18">
        <v>-0.69172317085970902</v>
      </c>
      <c r="AR8464" s="7">
        <v>0.36127788795996846</v>
      </c>
      <c r="AS8464" s="7">
        <v>0.56035821316089951</v>
      </c>
    </row>
    <row r="8465" spans="1:45">
      <c r="A8465" s="2" t="s">
        <v>269</v>
      </c>
      <c r="B8465" s="2">
        <v>40166</v>
      </c>
      <c r="C8465" s="2">
        <v>16</v>
      </c>
      <c r="D8465" s="7">
        <v>0.29685170285203633</v>
      </c>
      <c r="E8465" s="7">
        <v>0.25702223608243979</v>
      </c>
      <c r="F8465" s="7">
        <v>0.27437115912007842</v>
      </c>
      <c r="G8465" s="58">
        <f>Normalized_Shape!G8465/MAX(Normalized_Shape!$G$2:$G$8761)</f>
        <v>0.26522393737419964</v>
      </c>
      <c r="H8465" s="7">
        <v>0.27093508478902162</v>
      </c>
      <c r="I8465" s="7">
        <v>0.30060384246873356</v>
      </c>
      <c r="J8465" s="7">
        <v>0.63748642622241303</v>
      </c>
      <c r="K8465" s="7">
        <v>0.62530769883711057</v>
      </c>
      <c r="L8465" s="7">
        <v>0.63842026767901761</v>
      </c>
      <c r="M8465" s="7">
        <v>0.44184613036446518</v>
      </c>
      <c r="N8465" s="7">
        <v>0.42036038521710289</v>
      </c>
      <c r="O8465" s="56">
        <v>1</v>
      </c>
      <c r="P8465" s="7">
        <v>0.54897271242967838</v>
      </c>
      <c r="Q8465" s="56">
        <v>1</v>
      </c>
      <c r="R8465" s="7">
        <v>0.99549549837013818</v>
      </c>
      <c r="S8465" s="7">
        <v>0.43783763364742234</v>
      </c>
      <c r="T8465" s="56">
        <v>1</v>
      </c>
      <c r="U8465" s="18">
        <v>-1</v>
      </c>
      <c r="V8465" s="18">
        <v>-0.82152517309847539</v>
      </c>
      <c r="W8465" s="7">
        <v>5.7993445400904384E-2</v>
      </c>
      <c r="X8465" s="7">
        <v>5.7993445400904384E-2</v>
      </c>
      <c r="Y8465" s="7">
        <v>4.539133740239161E-2</v>
      </c>
      <c r="Z8465" s="7">
        <v>5.7993445400904384E-2</v>
      </c>
      <c r="AA8465" s="7">
        <v>0.12762332935539472</v>
      </c>
      <c r="AB8465" s="7">
        <v>0.146768934142333</v>
      </c>
      <c r="AC8465" s="7">
        <v>5.7993445400904384E-2</v>
      </c>
      <c r="AD8465" s="7">
        <v>0.12192696537058725</v>
      </c>
      <c r="AE8465" s="7">
        <v>7.3030600917381852E-2</v>
      </c>
      <c r="AF8465" s="7">
        <v>0.17942070926705922</v>
      </c>
      <c r="AG8465" s="7">
        <v>0.22730392099603866</v>
      </c>
      <c r="AH8465" s="7">
        <v>0.19343390959329348</v>
      </c>
      <c r="AI8465" s="7">
        <v>0.27942072686005565</v>
      </c>
      <c r="AJ8465" s="7">
        <v>0.21447864082011367</v>
      </c>
      <c r="AK8465" s="7">
        <v>0.28103845763159269</v>
      </c>
      <c r="AL8465" s="7">
        <v>0.35450907568147655</v>
      </c>
      <c r="AM8465" s="7">
        <v>0.22726003987257432</v>
      </c>
      <c r="AN8465" s="7">
        <v>5.2145797736444989E-2</v>
      </c>
      <c r="AO8465" s="7">
        <v>0.26329078655999016</v>
      </c>
      <c r="AP8465" s="7">
        <v>1</v>
      </c>
      <c r="AQ8465" s="18">
        <v>-0.82152517309847539</v>
      </c>
      <c r="AR8465" s="7">
        <v>0.23294523678500231</v>
      </c>
      <c r="AS8465" s="7">
        <v>0.51310131468104525</v>
      </c>
    </row>
    <row r="8466" spans="1:45">
      <c r="A8466" s="2" t="s">
        <v>269</v>
      </c>
      <c r="B8466" s="2">
        <v>40166</v>
      </c>
      <c r="C8466" s="2">
        <v>17</v>
      </c>
      <c r="D8466" s="7">
        <v>0.31665260911868076</v>
      </c>
      <c r="E8466" s="7">
        <v>0.27625643992902715</v>
      </c>
      <c r="F8466" s="7">
        <v>0.33547768618330465</v>
      </c>
      <c r="G8466" s="58">
        <f>Normalized_Shape!G8466/MAX(Normalized_Shape!$G$2:$G$8761)</f>
        <v>0.27122883165453787</v>
      </c>
      <c r="H8466" s="7">
        <v>0.33262478530036954</v>
      </c>
      <c r="I8466" s="7">
        <v>0.36055375781451465</v>
      </c>
      <c r="J8466" s="7">
        <v>0.64359607529437235</v>
      </c>
      <c r="K8466" s="7">
        <v>0.63145813881108004</v>
      </c>
      <c r="L8466" s="7">
        <v>0.64451374227662761</v>
      </c>
      <c r="M8466" s="7">
        <v>0.48973996964991734</v>
      </c>
      <c r="N8466" s="7">
        <v>0.44184613036446518</v>
      </c>
      <c r="O8466" s="56">
        <v>1</v>
      </c>
      <c r="P8466" s="7">
        <v>0.57074942786875216</v>
      </c>
      <c r="Q8466" s="56">
        <v>1</v>
      </c>
      <c r="R8466" s="7">
        <v>1</v>
      </c>
      <c r="S8466" s="7">
        <v>0.57939392238354692</v>
      </c>
      <c r="T8466" s="56">
        <v>1</v>
      </c>
      <c r="U8466" s="18">
        <v>-0.71457494540198618</v>
      </c>
      <c r="V8466" s="18">
        <v>-1</v>
      </c>
      <c r="W8466" s="7">
        <v>8.5655251053677536E-2</v>
      </c>
      <c r="X8466" s="7">
        <v>8.5655251053677536E-2</v>
      </c>
      <c r="Y8466" s="7">
        <v>8.043051902663674E-2</v>
      </c>
      <c r="Z8466" s="7">
        <v>8.5655251053677536E-2</v>
      </c>
      <c r="AA8466" s="7">
        <v>0.16126480429801007</v>
      </c>
      <c r="AB8466" s="7">
        <v>0.18510696023386589</v>
      </c>
      <c r="AC8466" s="7">
        <v>8.5655251053677536E-2</v>
      </c>
      <c r="AD8466" s="7">
        <v>0.15838608252933439</v>
      </c>
      <c r="AE8466" s="7">
        <v>8.0572704802070613E-2</v>
      </c>
      <c r="AF8466" s="7">
        <v>0.18093014069198238</v>
      </c>
      <c r="AG8466" s="7">
        <v>0.23220927500456004</v>
      </c>
      <c r="AH8466" s="7">
        <v>0.1969408033469621</v>
      </c>
      <c r="AI8466" s="7">
        <v>0.29232754634963987</v>
      </c>
      <c r="AJ8466" s="7">
        <v>0.22002680054109647</v>
      </c>
      <c r="AK8466" s="7">
        <v>0.29734474145258089</v>
      </c>
      <c r="AL8466" s="7">
        <v>0.37138521377205252</v>
      </c>
      <c r="AM8466" s="7">
        <v>0.26059261112019971</v>
      </c>
      <c r="AN8466" s="7">
        <v>6.4114668922146428E-2</v>
      </c>
      <c r="AO8466" s="7">
        <v>0.29545192379732027</v>
      </c>
      <c r="AP8466" s="7">
        <v>1</v>
      </c>
      <c r="AQ8466" s="18">
        <v>-1</v>
      </c>
      <c r="AR8466" s="7">
        <v>0.28491171224963174</v>
      </c>
      <c r="AS8466" s="7">
        <v>0.57634337273365011</v>
      </c>
    </row>
    <row r="8467" spans="1:45">
      <c r="A8467" s="2" t="s">
        <v>269</v>
      </c>
      <c r="B8467" s="2">
        <v>40166</v>
      </c>
      <c r="C8467" s="2">
        <v>18</v>
      </c>
      <c r="D8467" s="7">
        <v>0.33411418830206946</v>
      </c>
      <c r="E8467" s="7">
        <v>0.337999569785015</v>
      </c>
      <c r="F8467" s="7">
        <v>0.40238714702696343</v>
      </c>
      <c r="G8467" s="58">
        <f>Normalized_Shape!G8467/MAX(Normalized_Shape!$G$2:$G$8761)</f>
        <v>0.2800146332860618</v>
      </c>
      <c r="H8467" s="7">
        <v>0.40041863381347514</v>
      </c>
      <c r="I8467" s="7">
        <v>0.42507691047393847</v>
      </c>
      <c r="J8467" s="7">
        <v>0.71107658895316728</v>
      </c>
      <c r="K8467" s="7">
        <v>0.70240570975865091</v>
      </c>
      <c r="L8467" s="7">
        <v>0.71143737047008471</v>
      </c>
      <c r="M8467" s="7">
        <v>0.55914010056033181</v>
      </c>
      <c r="N8467" s="7">
        <v>0.48973996964991734</v>
      </c>
      <c r="O8467" s="56">
        <v>1</v>
      </c>
      <c r="P8467" s="7">
        <v>0.56383246034049406</v>
      </c>
      <c r="Q8467" s="56">
        <v>1</v>
      </c>
      <c r="R8467" s="7">
        <v>0.92188701882675583</v>
      </c>
      <c r="S8467" s="7">
        <v>0.82709387894339259</v>
      </c>
      <c r="T8467" s="56">
        <v>1</v>
      </c>
      <c r="U8467" s="18">
        <v>-0.46136163761821875</v>
      </c>
      <c r="V8467" s="18">
        <v>-0.71457494540198618</v>
      </c>
      <c r="W8467" s="7">
        <v>0.11745104433959959</v>
      </c>
      <c r="X8467" s="7">
        <v>0.11745104433959959</v>
      </c>
      <c r="Y8467" s="7">
        <v>0.10845052889541233</v>
      </c>
      <c r="Z8467" s="7">
        <v>0.11745104433959959</v>
      </c>
      <c r="AA8467" s="7">
        <v>0.1977280918807873</v>
      </c>
      <c r="AB8467" s="7">
        <v>0.22296435440821141</v>
      </c>
      <c r="AC8467" s="7">
        <v>0.11745104433959959</v>
      </c>
      <c r="AD8467" s="7">
        <v>0.1993021413726305</v>
      </c>
      <c r="AE8467" s="7">
        <v>8.8203783881111553E-2</v>
      </c>
      <c r="AF8467" s="7">
        <v>0.18198879300211379</v>
      </c>
      <c r="AG8467" s="7">
        <v>0.23772423761696915</v>
      </c>
      <c r="AH8467" s="7">
        <v>0.20142867877701645</v>
      </c>
      <c r="AI8467" s="7">
        <v>0.3054561871743483</v>
      </c>
      <c r="AJ8467" s="7">
        <v>0.22540469529879006</v>
      </c>
      <c r="AK8467" s="7">
        <v>0.31279657335007427</v>
      </c>
      <c r="AL8467" s="7">
        <v>0.38627371214820733</v>
      </c>
      <c r="AM8467" s="7">
        <v>0.29730612756964686</v>
      </c>
      <c r="AN8467" s="7">
        <v>7.6804808451365877E-2</v>
      </c>
      <c r="AO8467" s="7">
        <v>0.32887260382322547</v>
      </c>
      <c r="AP8467" s="7">
        <v>1</v>
      </c>
      <c r="AQ8467" s="18">
        <v>-0.71457494540198607</v>
      </c>
      <c r="AR8467" s="7">
        <v>0.32310139919345632</v>
      </c>
      <c r="AS8467" s="7">
        <v>0.6081581256916091</v>
      </c>
    </row>
    <row r="8468" spans="1:45">
      <c r="A8468" s="2" t="s">
        <v>269</v>
      </c>
      <c r="B8468" s="2">
        <v>40166</v>
      </c>
      <c r="C8468" s="2">
        <v>19</v>
      </c>
      <c r="D8468" s="7">
        <v>0.35153205687559796</v>
      </c>
      <c r="E8468" s="7">
        <v>0.40544650271957572</v>
      </c>
      <c r="F8468" s="7">
        <v>0.42588844894826311</v>
      </c>
      <c r="G8468" s="58">
        <f>Normalized_Shape!G8468/MAX(Normalized_Shape!$G$2:$G$8761)</f>
        <v>0.29004951122784056</v>
      </c>
      <c r="H8468" s="7">
        <v>0.42426931188450889</v>
      </c>
      <c r="I8468" s="7">
        <v>0.4475335453153419</v>
      </c>
      <c r="J8468" s="7">
        <v>0.65722975140181872</v>
      </c>
      <c r="K8468" s="7">
        <v>0.64748323571852984</v>
      </c>
      <c r="L8468" s="7">
        <v>0.65780472215227881</v>
      </c>
      <c r="M8468" s="7">
        <v>0.58511671866882309</v>
      </c>
      <c r="N8468" s="7">
        <v>0.55914010056033181</v>
      </c>
      <c r="O8468" s="56">
        <v>1</v>
      </c>
      <c r="P8468" s="7">
        <v>0.56078252587059552</v>
      </c>
      <c r="Q8468" s="56">
        <v>1</v>
      </c>
      <c r="R8468" s="7">
        <v>0.71752605956917437</v>
      </c>
      <c r="S8468" s="7">
        <v>0.90477502227314266</v>
      </c>
      <c r="T8468" s="56">
        <v>1</v>
      </c>
      <c r="U8468" s="18">
        <v>-0.24940098742014763</v>
      </c>
      <c r="V8468" s="18">
        <v>-0.46136163761821875</v>
      </c>
      <c r="W8468" s="7">
        <v>0.13117568452129852</v>
      </c>
      <c r="X8468" s="7">
        <v>0.13117568452129852</v>
      </c>
      <c r="Y8468" s="7">
        <v>0.12451695376281685</v>
      </c>
      <c r="Z8468" s="7">
        <v>0.13117568452129852</v>
      </c>
      <c r="AA8468" s="7">
        <v>0.21685205856842749</v>
      </c>
      <c r="AB8468" s="7">
        <v>0.2422524611124402</v>
      </c>
      <c r="AC8468" s="7">
        <v>0.13117568452129852</v>
      </c>
      <c r="AD8468" s="7">
        <v>0.22732375121826318</v>
      </c>
      <c r="AE8468" s="7">
        <v>0.13442205885070524</v>
      </c>
      <c r="AF8468" s="7">
        <v>0.18858227914540346</v>
      </c>
      <c r="AG8468" s="7">
        <v>0.24436037169274966</v>
      </c>
      <c r="AH8468" s="7">
        <v>0.24290774032517629</v>
      </c>
      <c r="AI8468" s="7">
        <v>0.31491862201230114</v>
      </c>
      <c r="AJ8468" s="7">
        <v>0.22863101833345056</v>
      </c>
      <c r="AK8468" s="7">
        <v>0.31823939999846385</v>
      </c>
      <c r="AL8468" s="7">
        <v>0.40703273236589621</v>
      </c>
      <c r="AM8468" s="7">
        <v>0.30238708070423709</v>
      </c>
      <c r="AN8468" s="7">
        <v>9.5473089325449803E-2</v>
      </c>
      <c r="AO8468" s="7">
        <v>0.34899400116822665</v>
      </c>
      <c r="AP8468" s="7">
        <v>1</v>
      </c>
      <c r="AQ8468" s="18">
        <v>-0.46136163761821869</v>
      </c>
      <c r="AR8468" s="7">
        <v>0.34143035702143076</v>
      </c>
      <c r="AS8468" s="7">
        <v>0.61847832786894863</v>
      </c>
    </row>
    <row r="8469" spans="1:45">
      <c r="A8469" s="2" t="s">
        <v>269</v>
      </c>
      <c r="B8469" s="2">
        <v>40166</v>
      </c>
      <c r="C8469" s="2">
        <v>20</v>
      </c>
      <c r="D8469" s="7">
        <v>0.37064168794186164</v>
      </c>
      <c r="E8469" s="7">
        <v>0.42908618398710657</v>
      </c>
      <c r="F8469" s="7">
        <v>0.49961425094572359</v>
      </c>
      <c r="G8469" s="58">
        <f>Normalized_Shape!G8469/MAX(Normalized_Shape!$G$2:$G$8761)</f>
        <v>0.29995612929178683</v>
      </c>
      <c r="H8469" s="7">
        <v>0.49914764161757191</v>
      </c>
      <c r="I8469" s="7">
        <v>0.51750077511323989</v>
      </c>
      <c r="J8469" s="7">
        <v>0.59081581784666759</v>
      </c>
      <c r="K8469" s="7">
        <v>0.58009011685482281</v>
      </c>
      <c r="L8469" s="7">
        <v>0.59160549303685916</v>
      </c>
      <c r="M8469" s="7">
        <v>0.49389329333619025</v>
      </c>
      <c r="N8469" s="7">
        <v>0.58511671866882309</v>
      </c>
      <c r="O8469" s="56">
        <v>1</v>
      </c>
      <c r="P8469" s="7">
        <v>0.55454057217424202</v>
      </c>
      <c r="Q8469" s="56">
        <v>1</v>
      </c>
      <c r="R8469" s="7">
        <v>0.52215665326469862</v>
      </c>
      <c r="S8469" s="7">
        <v>0.69018068002482991</v>
      </c>
      <c r="T8469" s="56">
        <v>1</v>
      </c>
      <c r="U8469" s="18">
        <v>-0.22676100951613926</v>
      </c>
      <c r="V8469" s="18">
        <v>-0.24940098742014763</v>
      </c>
      <c r="W8469" s="7">
        <v>0.14512945040062081</v>
      </c>
      <c r="X8469" s="7">
        <v>0.14512945040062081</v>
      </c>
      <c r="Y8469" s="7">
        <v>0.1413336111291382</v>
      </c>
      <c r="Z8469" s="7">
        <v>0.14512945040062081</v>
      </c>
      <c r="AA8469" s="7">
        <v>0.2373483528982141</v>
      </c>
      <c r="AB8469" s="7">
        <v>0.2670280055392803</v>
      </c>
      <c r="AC8469" s="7">
        <v>0.14512945040062081</v>
      </c>
      <c r="AD8469" s="7">
        <v>0.25300137188127797</v>
      </c>
      <c r="AE8469" s="7">
        <v>0.18915227825159953</v>
      </c>
      <c r="AF8469" s="7">
        <v>0.19473361840697781</v>
      </c>
      <c r="AG8469" s="7">
        <v>0.25064942018422232</v>
      </c>
      <c r="AH8469" s="7">
        <v>0.28779128384296498</v>
      </c>
      <c r="AI8469" s="7">
        <v>0.32440456000344681</v>
      </c>
      <c r="AJ8469" s="7">
        <v>0.23093261473314508</v>
      </c>
      <c r="AK8469" s="7">
        <v>0.32393100147728737</v>
      </c>
      <c r="AL8469" s="7">
        <v>0.42558746344444348</v>
      </c>
      <c r="AM8469" s="7">
        <v>0.31002825573847864</v>
      </c>
      <c r="AN8469" s="7">
        <v>0.13614357992154066</v>
      </c>
      <c r="AO8469" s="7">
        <v>0.36931347842301049</v>
      </c>
      <c r="AP8469" s="7">
        <v>1</v>
      </c>
      <c r="AQ8469" s="18">
        <v>-0.2494009874201476</v>
      </c>
      <c r="AR8469" s="7">
        <v>0.52465787134751007</v>
      </c>
      <c r="AS8469" s="7">
        <v>0.5700737618545838</v>
      </c>
    </row>
    <row r="8470" spans="1:45">
      <c r="A8470" s="2" t="s">
        <v>269</v>
      </c>
      <c r="B8470" s="2">
        <v>40166</v>
      </c>
      <c r="C8470" s="2">
        <v>21</v>
      </c>
      <c r="D8470" s="7">
        <v>0.38222176173184674</v>
      </c>
      <c r="E8470" s="7">
        <v>0.50305544505625965</v>
      </c>
      <c r="F8470" s="7">
        <v>0.52516049674927012</v>
      </c>
      <c r="G8470" s="58">
        <f>Normalized_Shape!G8470/MAX(Normalized_Shape!$G$2:$G$8761)</f>
        <v>0.31154324325506078</v>
      </c>
      <c r="H8470" s="7">
        <v>0.52509477727352571</v>
      </c>
      <c r="I8470" s="7">
        <v>0.54162566133275336</v>
      </c>
      <c r="J8470" s="7">
        <v>0.60366888097970806</v>
      </c>
      <c r="K8470" s="7">
        <v>0.59708782502900148</v>
      </c>
      <c r="L8470" s="7">
        <v>0.60386991806930213</v>
      </c>
      <c r="M8470" s="7">
        <v>0.41851413744419425</v>
      </c>
      <c r="N8470" s="7">
        <v>0.49389329333619025</v>
      </c>
      <c r="O8470" s="56">
        <v>1</v>
      </c>
      <c r="P8470" s="7">
        <v>0.52938894377494305</v>
      </c>
      <c r="Q8470" s="56">
        <v>1</v>
      </c>
      <c r="R8470" s="7">
        <v>0.34680298927100112</v>
      </c>
      <c r="S8470" s="7">
        <v>0.57485699685946234</v>
      </c>
      <c r="T8470" s="56">
        <v>1</v>
      </c>
      <c r="U8470" s="18">
        <v>-0.16196954997642421</v>
      </c>
      <c r="V8470" s="18">
        <v>-0.22676100951613926</v>
      </c>
      <c r="W8470" s="7">
        <v>0.16046934995704004</v>
      </c>
      <c r="X8470" s="7">
        <v>0.16046934995704004</v>
      </c>
      <c r="Y8470" s="7">
        <v>0.15825705842085344</v>
      </c>
      <c r="Z8470" s="7">
        <v>0.16046934995704004</v>
      </c>
      <c r="AA8470" s="7">
        <v>0.25791702120114718</v>
      </c>
      <c r="AB8470" s="7">
        <v>0.28735130042796392</v>
      </c>
      <c r="AC8470" s="7">
        <v>0.16046934995704004</v>
      </c>
      <c r="AD8470" s="7">
        <v>0.28333715956238115</v>
      </c>
      <c r="AE8470" s="7">
        <v>0.25693173487909055</v>
      </c>
      <c r="AF8470" s="7">
        <v>0.20195908738294044</v>
      </c>
      <c r="AG8470" s="7">
        <v>0.25781884609602429</v>
      </c>
      <c r="AH8470" s="7">
        <v>0.33183720671273625</v>
      </c>
      <c r="AI8470" s="7">
        <v>0.33397775552747827</v>
      </c>
      <c r="AJ8470" s="7">
        <v>0.23456989207465798</v>
      </c>
      <c r="AK8470" s="7">
        <v>0.32914325198014749</v>
      </c>
      <c r="AL8470" s="7">
        <v>0.44792091105309673</v>
      </c>
      <c r="AM8470" s="7">
        <v>0.31512939754005231</v>
      </c>
      <c r="AN8470" s="7">
        <v>0.17979829456559129</v>
      </c>
      <c r="AO8470" s="7">
        <v>0.3892069286922139</v>
      </c>
      <c r="AP8470" s="7">
        <v>1</v>
      </c>
      <c r="AQ8470" s="18">
        <v>-0.22676100951613923</v>
      </c>
      <c r="AR8470" s="7">
        <v>0.99250879188440178</v>
      </c>
      <c r="AS8470" s="7">
        <v>0.51991100439988136</v>
      </c>
    </row>
    <row r="8471" spans="1:45">
      <c r="A8471" s="2" t="s">
        <v>269</v>
      </c>
      <c r="B8471" s="2">
        <v>40166</v>
      </c>
      <c r="C8471" s="2">
        <v>22</v>
      </c>
      <c r="D8471" s="7">
        <v>0.39513743748978064</v>
      </c>
      <c r="E8471" s="7">
        <v>0.52861700803097877</v>
      </c>
      <c r="F8471" s="7">
        <v>0.47453204798024606</v>
      </c>
      <c r="G8471" s="58">
        <f>Normalized_Shape!G8471/MAX(Normalized_Shape!$G$2:$G$8761)</f>
        <v>0.32244970536665563</v>
      </c>
      <c r="H8471" s="7">
        <v>0.47366901103648607</v>
      </c>
      <c r="I8471" s="7">
        <v>0.4937644082985776</v>
      </c>
      <c r="J8471" s="7">
        <v>0.51754640203113955</v>
      </c>
      <c r="K8471" s="7">
        <v>0.51209221062162236</v>
      </c>
      <c r="L8471" s="7">
        <v>0.51768967053400228</v>
      </c>
      <c r="M8471" s="7">
        <v>0.33270324135360196</v>
      </c>
      <c r="N8471" s="7">
        <v>0.41851413744419425</v>
      </c>
      <c r="O8471" s="56">
        <v>1</v>
      </c>
      <c r="P8471" s="7">
        <v>0.5002574610453584</v>
      </c>
      <c r="Q8471" s="56">
        <v>1</v>
      </c>
      <c r="R8471" s="7">
        <v>0.18620279580903476</v>
      </c>
      <c r="S8471" s="7">
        <v>0.52885253141686961</v>
      </c>
      <c r="T8471" s="56">
        <v>1</v>
      </c>
      <c r="U8471" s="18">
        <v>-6.3165481782348418E-2</v>
      </c>
      <c r="V8471" s="18">
        <v>-0.16196954997642421</v>
      </c>
      <c r="W8471" s="7">
        <v>0.165855699335443</v>
      </c>
      <c r="X8471" s="7">
        <v>0.165855699335443</v>
      </c>
      <c r="Y8471" s="7">
        <v>0.17519766101332795</v>
      </c>
      <c r="Z8471" s="7">
        <v>0.165855699335443</v>
      </c>
      <c r="AA8471" s="7">
        <v>0.26389577844238715</v>
      </c>
      <c r="AB8471" s="7">
        <v>0.28717581614444049</v>
      </c>
      <c r="AC8471" s="7">
        <v>0.165855699335443</v>
      </c>
      <c r="AD8471" s="7">
        <v>0.295051922207833</v>
      </c>
      <c r="AE8471" s="7">
        <v>0.27920743506151585</v>
      </c>
      <c r="AF8471" s="7">
        <v>0.20461085129880971</v>
      </c>
      <c r="AG8471" s="7">
        <v>0.25507320231818736</v>
      </c>
      <c r="AH8471" s="7">
        <v>0.34498695611164248</v>
      </c>
      <c r="AI8471" s="7">
        <v>0.33421762105588265</v>
      </c>
      <c r="AJ8471" s="7">
        <v>0.2390016430949656</v>
      </c>
      <c r="AK8471" s="7">
        <v>0.32404048559362036</v>
      </c>
      <c r="AL8471" s="7">
        <v>0.44855749527799355</v>
      </c>
      <c r="AM8471" s="7">
        <v>0.31279060549664423</v>
      </c>
      <c r="AN8471" s="7">
        <v>0.23039452096164673</v>
      </c>
      <c r="AO8471" s="7">
        <v>0.40271893390128438</v>
      </c>
      <c r="AP8471" s="7">
        <v>1</v>
      </c>
      <c r="AQ8471" s="18">
        <v>-0.16196954997642418</v>
      </c>
      <c r="AR8471" s="7">
        <v>0.98518790715808524</v>
      </c>
      <c r="AS8471" s="7">
        <v>0.40104963148424821</v>
      </c>
    </row>
    <row r="8472" spans="1:45">
      <c r="A8472" s="2" t="s">
        <v>269</v>
      </c>
      <c r="B8472" s="2">
        <v>40166</v>
      </c>
      <c r="C8472" s="2">
        <v>23</v>
      </c>
      <c r="D8472" s="7">
        <v>0.40602461716790861</v>
      </c>
      <c r="E8472" s="7">
        <v>0.47792358995504303</v>
      </c>
      <c r="F8472" s="7">
        <v>0.49961425094572359</v>
      </c>
      <c r="G8472" s="58">
        <f>Normalized_Shape!G8472/MAX(Normalized_Shape!$G$2:$G$8761)</f>
        <v>0.33398580687851898</v>
      </c>
      <c r="H8472" s="7">
        <v>0.49914764161757191</v>
      </c>
      <c r="I8472" s="7">
        <v>0.51750077511323989</v>
      </c>
      <c r="J8472" s="7">
        <v>0.47952050268384022</v>
      </c>
      <c r="K8472" s="7">
        <v>0.47746371275783045</v>
      </c>
      <c r="L8472" s="7">
        <v>0.47920742218520601</v>
      </c>
      <c r="M8472" s="7">
        <v>0.24538364676495708</v>
      </c>
      <c r="N8472" s="7">
        <v>0.33270324135360196</v>
      </c>
      <c r="O8472" s="56">
        <v>1</v>
      </c>
      <c r="P8472" s="7">
        <v>0.48176691025744528</v>
      </c>
      <c r="Q8472" s="56">
        <v>1</v>
      </c>
      <c r="R8472" s="7">
        <v>0.10478805551201988</v>
      </c>
      <c r="S8472" s="7">
        <v>0.40099331674532679</v>
      </c>
      <c r="T8472" s="56">
        <v>1</v>
      </c>
      <c r="U8472" s="18">
        <v>-2.8420546330161542E-2</v>
      </c>
      <c r="V8472" s="18">
        <v>-6.3165481782348418E-2</v>
      </c>
      <c r="W8472" s="7">
        <v>0.17019091591271659</v>
      </c>
      <c r="X8472" s="7">
        <v>0.17019091591271659</v>
      </c>
      <c r="Y8472" s="7">
        <v>0.19294480889130983</v>
      </c>
      <c r="Z8472" s="7">
        <v>0.17019091591271659</v>
      </c>
      <c r="AA8472" s="7">
        <v>0.27040266846596756</v>
      </c>
      <c r="AB8472" s="7">
        <v>0.28855292366259899</v>
      </c>
      <c r="AC8472" s="7">
        <v>0.17019091591271659</v>
      </c>
      <c r="AD8472" s="7">
        <v>0.30521254772484019</v>
      </c>
      <c r="AE8472" s="7">
        <v>0.3054719816127599</v>
      </c>
      <c r="AF8472" s="7">
        <v>0.20655948334980601</v>
      </c>
      <c r="AG8472" s="7">
        <v>0.25220494200001592</v>
      </c>
      <c r="AH8472" s="7">
        <v>0.35653525142850739</v>
      </c>
      <c r="AI8472" s="7">
        <v>0.33477615005290634</v>
      </c>
      <c r="AJ8472" s="7">
        <v>0.24325610898120356</v>
      </c>
      <c r="AK8472" s="7">
        <v>0.319100453199195</v>
      </c>
      <c r="AL8472" s="7">
        <v>0.44967960037887389</v>
      </c>
      <c r="AM8472" s="7">
        <v>0.31079472230141947</v>
      </c>
      <c r="AN8472" s="7">
        <v>0.28373229494705482</v>
      </c>
      <c r="AO8472" s="7">
        <v>0.41905336886492417</v>
      </c>
      <c r="AP8472" s="7">
        <v>1</v>
      </c>
      <c r="AQ8472" s="18">
        <v>-6.3165481782348404E-2</v>
      </c>
      <c r="AR8472" s="7">
        <v>0.93232661469198497</v>
      </c>
      <c r="AS8472" s="7">
        <v>0.39694033596426087</v>
      </c>
    </row>
    <row r="8473" spans="1:45">
      <c r="A8473" s="2" t="s">
        <v>269</v>
      </c>
      <c r="B8473" s="2">
        <v>40166</v>
      </c>
      <c r="C8473" s="2">
        <v>24</v>
      </c>
      <c r="D8473" s="7">
        <v>0.41162443196443577</v>
      </c>
      <c r="E8473" s="7">
        <v>0.50305544505625965</v>
      </c>
      <c r="F8473" s="7">
        <v>0.47453204798024606</v>
      </c>
      <c r="G8473" s="58">
        <f>Normalized_Shape!G8473/MAX(Normalized_Shape!$G$2:$G$8761)</f>
        <v>0.34385307247994845</v>
      </c>
      <c r="H8473" s="7">
        <v>0.47366901103648607</v>
      </c>
      <c r="I8473" s="7">
        <v>0.4937644082985776</v>
      </c>
      <c r="J8473" s="7">
        <v>0.34286222181001741</v>
      </c>
      <c r="K8473" s="7">
        <v>0.3398834281187223</v>
      </c>
      <c r="L8473" s="7">
        <v>0.34289372252028899</v>
      </c>
      <c r="M8473" s="7">
        <v>0.19313688943940374</v>
      </c>
      <c r="N8473" s="7">
        <v>0.24538364676495708</v>
      </c>
      <c r="O8473" s="56">
        <v>1</v>
      </c>
      <c r="P8473" s="7">
        <v>0.46997213040183772</v>
      </c>
      <c r="Q8473" s="56">
        <v>1</v>
      </c>
      <c r="R8473" s="7">
        <v>2.8028571592074638E-2</v>
      </c>
      <c r="S8473" s="7">
        <v>0.35875914078725707</v>
      </c>
      <c r="T8473" s="56">
        <v>1</v>
      </c>
      <c r="U8473" s="18">
        <v>-1.8282434764069495E-2</v>
      </c>
      <c r="V8473" s="18">
        <v>-2.8420546330161542E-2</v>
      </c>
      <c r="W8473" s="7">
        <v>0.17510500144448388</v>
      </c>
      <c r="X8473" s="7">
        <v>0.17510500144448388</v>
      </c>
      <c r="Y8473" s="7">
        <v>0.21014763576765633</v>
      </c>
      <c r="Z8473" s="7">
        <v>0.17510500144448388</v>
      </c>
      <c r="AA8473" s="7">
        <v>0.27631753371647116</v>
      </c>
      <c r="AB8473" s="7">
        <v>0.28788537896187588</v>
      </c>
      <c r="AC8473" s="7">
        <v>0.17510500144448388</v>
      </c>
      <c r="AD8473" s="7">
        <v>0.31754611459243004</v>
      </c>
      <c r="AE8473" s="7">
        <v>0.33152774184844275</v>
      </c>
      <c r="AF8473" s="7">
        <v>0.20913573834152499</v>
      </c>
      <c r="AG8473" s="7">
        <v>0.25018970049612821</v>
      </c>
      <c r="AH8473" s="7">
        <v>0.3703254881672014</v>
      </c>
      <c r="AI8473" s="7">
        <v>0.33463515701118046</v>
      </c>
      <c r="AJ8473" s="7">
        <v>0.24763444358786849</v>
      </c>
      <c r="AK8473" s="7">
        <v>0.31483150107551794</v>
      </c>
      <c r="AL8473" s="7">
        <v>0.45006325797465274</v>
      </c>
      <c r="AM8473" s="7">
        <v>0.30824690027378721</v>
      </c>
      <c r="AN8473" s="7">
        <v>0.34227850760273615</v>
      </c>
      <c r="AO8473" s="7">
        <v>0.43135561474297712</v>
      </c>
      <c r="AP8473" s="7">
        <v>1</v>
      </c>
      <c r="AQ8473" s="18">
        <v>-2.8420546330161542E-2</v>
      </c>
      <c r="AR8473" s="7">
        <v>0.85540923021300441</v>
      </c>
      <c r="AS8473" s="7">
        <v>0.23540392907355931</v>
      </c>
    </row>
    <row r="8474" spans="1:45">
      <c r="A8474" s="2" t="s">
        <v>269</v>
      </c>
      <c r="B8474" s="2">
        <v>40167</v>
      </c>
      <c r="C8474" s="2">
        <v>1</v>
      </c>
      <c r="D8474" s="7">
        <v>0.41689560773127365</v>
      </c>
      <c r="E8474" s="7">
        <v>0.47792358995504303</v>
      </c>
      <c r="F8474" s="7">
        <v>0.47453204798024606</v>
      </c>
      <c r="G8474" s="58">
        <f>Normalized_Shape!G8474/MAX(Normalized_Shape!$G$2:$G$8761)</f>
        <v>0.35518075169033397</v>
      </c>
      <c r="H8474" s="7">
        <v>0.47366901103648607</v>
      </c>
      <c r="I8474" s="7">
        <v>0.4937644082985776</v>
      </c>
      <c r="J8474" s="7">
        <v>0.24444663428282151</v>
      </c>
      <c r="K8474" s="7">
        <v>0.23908553320318029</v>
      </c>
      <c r="L8474" s="7">
        <v>0.24489686029169655</v>
      </c>
      <c r="M8474" s="7">
        <v>0.17112280629661453</v>
      </c>
      <c r="N8474" s="7">
        <v>0.19313688943940374</v>
      </c>
      <c r="O8474" s="56">
        <v>1</v>
      </c>
      <c r="P8474" s="7">
        <v>0.46939142571729725</v>
      </c>
      <c r="Q8474" s="56">
        <v>1</v>
      </c>
      <c r="R8474" s="7">
        <v>4.4047586902448482E-3</v>
      </c>
      <c r="S8474" s="7">
        <v>0.28312342116601913</v>
      </c>
      <c r="T8474" s="56">
        <v>1</v>
      </c>
      <c r="U8474" s="18">
        <v>-2.0039516070274235E-2</v>
      </c>
      <c r="V8474" s="18">
        <v>-1.8282434764069495E-2</v>
      </c>
      <c r="W8474" s="7">
        <v>0.17066420605122509</v>
      </c>
      <c r="X8474" s="7">
        <v>0.17066420605122509</v>
      </c>
      <c r="Y8474" s="7">
        <v>0.21734879436821494</v>
      </c>
      <c r="Z8474" s="7">
        <v>0.17066420605122509</v>
      </c>
      <c r="AA8474" s="7">
        <v>0.28126827075968147</v>
      </c>
      <c r="AB8474" s="7">
        <v>0.29461353741916468</v>
      </c>
      <c r="AC8474" s="7">
        <v>0.17066420605122509</v>
      </c>
      <c r="AD8474" s="7">
        <v>0.32124352952973839</v>
      </c>
      <c r="AE8474" s="7">
        <v>0.3413895122401594</v>
      </c>
      <c r="AF8474" s="7">
        <v>0.20710934760408331</v>
      </c>
      <c r="AG8474" s="7">
        <v>0.25044111230408311</v>
      </c>
      <c r="AH8474" s="7">
        <v>0.3906580984582444</v>
      </c>
      <c r="AI8474" s="7">
        <v>0.3374890739242159</v>
      </c>
      <c r="AJ8474" s="7">
        <v>0.24724676662738229</v>
      </c>
      <c r="AK8474" s="7">
        <v>0.31774253588829987</v>
      </c>
      <c r="AL8474" s="7">
        <v>0.45269848651361616</v>
      </c>
      <c r="AM8474" s="7">
        <v>0.31114596940847195</v>
      </c>
      <c r="AN8474" s="7">
        <v>0.3813785934189709</v>
      </c>
      <c r="AO8474" s="7">
        <v>0.44622647994058562</v>
      </c>
      <c r="AP8474" s="7">
        <v>1</v>
      </c>
      <c r="AQ8474" s="18">
        <v>-1.8282434764069495E-2</v>
      </c>
      <c r="AR8474" s="7">
        <v>0.77358798398162099</v>
      </c>
      <c r="AS8474" s="7">
        <v>0.21104167706220592</v>
      </c>
    </row>
    <row r="8475" spans="1:45">
      <c r="A8475" s="2" t="s">
        <v>269</v>
      </c>
      <c r="B8475" s="2">
        <v>40167</v>
      </c>
      <c r="C8475" s="2">
        <v>2</v>
      </c>
      <c r="D8475" s="7">
        <v>0.42340848860043478</v>
      </c>
      <c r="E8475" s="7">
        <v>0.47792358995504303</v>
      </c>
      <c r="F8475" s="7">
        <v>0.47453204798024606</v>
      </c>
      <c r="G8475" s="58">
        <f>Normalized_Shape!G8475/MAX(Normalized_Shape!$G$2:$G$8761)</f>
        <v>0.36604931883802377</v>
      </c>
      <c r="H8475" s="7">
        <v>0.47366901103648607</v>
      </c>
      <c r="I8475" s="7">
        <v>0.4937644082985776</v>
      </c>
      <c r="J8475" s="7">
        <v>0.20071955512789302</v>
      </c>
      <c r="K8475" s="7">
        <v>0.19487593017004781</v>
      </c>
      <c r="L8475" s="7">
        <v>0.20129539599837301</v>
      </c>
      <c r="M8475" s="7">
        <v>0.15967548306236443</v>
      </c>
      <c r="N8475" s="7">
        <v>0.17112280629661453</v>
      </c>
      <c r="O8475" s="56">
        <v>1</v>
      </c>
      <c r="P8475" s="7">
        <v>0.46781073324842548</v>
      </c>
      <c r="Q8475" s="56">
        <v>1</v>
      </c>
      <c r="R8475" s="7">
        <v>4.4047586902448482E-3</v>
      </c>
      <c r="S8475" s="7">
        <v>0.22830990498259132</v>
      </c>
      <c r="T8475" s="56">
        <v>1</v>
      </c>
      <c r="U8475" s="18">
        <v>-6.1025946115450978E-3</v>
      </c>
      <c r="V8475" s="18">
        <v>-2.0039516070274235E-2</v>
      </c>
      <c r="W8475" s="7">
        <v>0.1674198735229398</v>
      </c>
      <c r="X8475" s="7">
        <v>0.1674198735229398</v>
      </c>
      <c r="Y8475" s="7">
        <v>0.22140394286985163</v>
      </c>
      <c r="Z8475" s="7">
        <v>0.1674198735229398</v>
      </c>
      <c r="AA8475" s="7">
        <v>0.28621516332669039</v>
      </c>
      <c r="AB8475" s="7">
        <v>0.30149317362661765</v>
      </c>
      <c r="AC8475" s="7">
        <v>0.1674198735229398</v>
      </c>
      <c r="AD8475" s="7">
        <v>0.32925256570194417</v>
      </c>
      <c r="AE8475" s="7">
        <v>0.3507257100239245</v>
      </c>
      <c r="AF8475" s="7">
        <v>0.20505498172321754</v>
      </c>
      <c r="AG8475" s="7">
        <v>0.25210987377895372</v>
      </c>
      <c r="AH8475" s="7">
        <v>0.40997003777550439</v>
      </c>
      <c r="AI8475" s="7">
        <v>0.33816786911029784</v>
      </c>
      <c r="AJ8475" s="7">
        <v>0.24684323505896222</v>
      </c>
      <c r="AK8475" s="7">
        <v>0.3213764305139804</v>
      </c>
      <c r="AL8475" s="7">
        <v>0.45132462081315822</v>
      </c>
      <c r="AM8475" s="7">
        <v>0.3143893567245471</v>
      </c>
      <c r="AN8475" s="7">
        <v>0.42634233914108211</v>
      </c>
      <c r="AO8475" s="7">
        <v>0.46148051263846152</v>
      </c>
      <c r="AP8475" s="7">
        <v>1</v>
      </c>
      <c r="AQ8475" s="18">
        <v>-2.0039516070274231E-2</v>
      </c>
      <c r="AR8475" s="7">
        <v>0.67240618818611386</v>
      </c>
      <c r="AS8475" s="7">
        <v>0.17904787622801893</v>
      </c>
    </row>
    <row r="8476" spans="1:45">
      <c r="A8476" s="2" t="s">
        <v>269</v>
      </c>
      <c r="B8476" s="2">
        <v>40167</v>
      </c>
      <c r="C8476" s="2">
        <v>3</v>
      </c>
      <c r="D8476" s="7">
        <v>0.42671916256947151</v>
      </c>
      <c r="E8476" s="7">
        <v>0.47792358995504303</v>
      </c>
      <c r="F8476" s="7">
        <v>0.47453204798024606</v>
      </c>
      <c r="G8476" s="58">
        <f>Normalized_Shape!G8476/MAX(Normalized_Shape!$G$2:$G$8761)</f>
        <v>0.37050634959270201</v>
      </c>
      <c r="H8476" s="7">
        <v>0.47366901103648607</v>
      </c>
      <c r="I8476" s="7">
        <v>0.4937644082985776</v>
      </c>
      <c r="J8476" s="7">
        <v>0.16120546738235739</v>
      </c>
      <c r="K8476" s="7">
        <v>0.1538494185553009</v>
      </c>
      <c r="L8476" s="7">
        <v>0.16202250673071336</v>
      </c>
      <c r="M8476" s="7">
        <v>0.15674027197665918</v>
      </c>
      <c r="N8476" s="7">
        <v>0.15967548306236443</v>
      </c>
      <c r="O8476" s="56">
        <v>1</v>
      </c>
      <c r="P8476" s="7">
        <v>0.48217545811865475</v>
      </c>
      <c r="Q8476" s="56">
        <v>1</v>
      </c>
      <c r="R8476" s="7">
        <v>5.9641967623341365E-3</v>
      </c>
      <c r="S8476" s="7">
        <v>0.17849123983786108</v>
      </c>
      <c r="T8476" s="56">
        <v>1</v>
      </c>
      <c r="U8476" s="18">
        <v>-7.4353110948042561E-2</v>
      </c>
      <c r="V8476" s="18">
        <v>-6.1025946115450978E-3</v>
      </c>
      <c r="W8476" s="7">
        <v>0.16341836480363789</v>
      </c>
      <c r="X8476" s="7">
        <v>0.16341836480363789</v>
      </c>
      <c r="Y8476" s="7">
        <v>0.22642652864746357</v>
      </c>
      <c r="Z8476" s="7">
        <v>0.16341836480363789</v>
      </c>
      <c r="AA8476" s="7">
        <v>0.2926263658326933</v>
      </c>
      <c r="AB8476" s="7">
        <v>0.31017633406935768</v>
      </c>
      <c r="AC8476" s="7">
        <v>0.16341836480363789</v>
      </c>
      <c r="AD8476" s="7">
        <v>0.33274408263864663</v>
      </c>
      <c r="AE8476" s="7">
        <v>0.36165455591339257</v>
      </c>
      <c r="AF8476" s="7">
        <v>0.20329381567322949</v>
      </c>
      <c r="AG8476" s="7">
        <v>0.25227280440735267</v>
      </c>
      <c r="AH8476" s="7">
        <v>0.43106327932123556</v>
      </c>
      <c r="AI8476" s="7">
        <v>0.3413441995599078</v>
      </c>
      <c r="AJ8476" s="7">
        <v>0.24663615537130848</v>
      </c>
      <c r="AK8476" s="7">
        <v>0.32449177446643357</v>
      </c>
      <c r="AL8476" s="7">
        <v>0.45635109836806104</v>
      </c>
      <c r="AM8476" s="7">
        <v>0.31749168509774184</v>
      </c>
      <c r="AN8476" s="7">
        <v>0.46645805412400493</v>
      </c>
      <c r="AO8476" s="7">
        <v>0.47809325194923075</v>
      </c>
      <c r="AP8476" s="7">
        <v>1</v>
      </c>
      <c r="AQ8476" s="18">
        <v>-6.1025946115450978E-3</v>
      </c>
      <c r="AR8476" s="7">
        <v>0.56987449583012184</v>
      </c>
      <c r="AS8476" s="7">
        <v>0.14294477987384463</v>
      </c>
    </row>
    <row r="8477" spans="1:45">
      <c r="A8477" s="2" t="s">
        <v>269</v>
      </c>
      <c r="B8477" s="2">
        <v>40167</v>
      </c>
      <c r="C8477" s="2">
        <v>4</v>
      </c>
      <c r="D8477" s="7">
        <v>0.42996184225650358</v>
      </c>
      <c r="E8477" s="7">
        <v>0.47792358995504303</v>
      </c>
      <c r="F8477" s="7">
        <v>0.44994644202984385</v>
      </c>
      <c r="G8477" s="58">
        <f>Normalized_Shape!G8477/MAX(Normalized_Shape!$G$2:$G$8761)</f>
        <v>0.37602298183810978</v>
      </c>
      <c r="H8477" s="7">
        <v>0.44869741684128522</v>
      </c>
      <c r="I8477" s="7">
        <v>0.470435628082499</v>
      </c>
      <c r="J8477" s="7">
        <v>0.15290005448833141</v>
      </c>
      <c r="K8477" s="7">
        <v>0.14465382112440936</v>
      </c>
      <c r="L8477" s="7">
        <v>0.15385926514168397</v>
      </c>
      <c r="M8477" s="7">
        <v>0.27796448981628513</v>
      </c>
      <c r="N8477" s="7">
        <v>0.15674027197665918</v>
      </c>
      <c r="O8477" s="56">
        <v>1</v>
      </c>
      <c r="P8477" s="7">
        <v>0.50615928802438914</v>
      </c>
      <c r="Q8477" s="56">
        <v>1</v>
      </c>
      <c r="R8477" s="7">
        <v>1.4187454980850535E-2</v>
      </c>
      <c r="S8477" s="7">
        <v>0.15335969951506179</v>
      </c>
      <c r="T8477" s="56">
        <v>1</v>
      </c>
      <c r="U8477" s="18">
        <v>-0.28715557749584991</v>
      </c>
      <c r="V8477" s="18">
        <v>-7.4353110948042561E-2</v>
      </c>
      <c r="W8477" s="7">
        <v>0.15611024959213637</v>
      </c>
      <c r="X8477" s="7">
        <v>0.15611024959213637</v>
      </c>
      <c r="Y8477" s="7">
        <v>0.23529763056209654</v>
      </c>
      <c r="Z8477" s="7">
        <v>0.15611024959213637</v>
      </c>
      <c r="AA8477" s="7">
        <v>0.29111339678558296</v>
      </c>
      <c r="AB8477" s="7">
        <v>0.30781418341679873</v>
      </c>
      <c r="AC8477" s="7">
        <v>0.15611024959213637</v>
      </c>
      <c r="AD8477" s="7">
        <v>0.33014978832221931</v>
      </c>
      <c r="AE8477" s="7">
        <v>0.36867655879969885</v>
      </c>
      <c r="AF8477" s="7">
        <v>0.20085945855731324</v>
      </c>
      <c r="AG8477" s="7">
        <v>0.25003060519797099</v>
      </c>
      <c r="AH8477" s="7">
        <v>0.44774589566864692</v>
      </c>
      <c r="AI8477" s="7">
        <v>0.34428011685000981</v>
      </c>
      <c r="AJ8477" s="7">
        <v>0.24533840977353447</v>
      </c>
      <c r="AK8477" s="7">
        <v>0.32633388274516273</v>
      </c>
      <c r="AL8477" s="7">
        <v>0.46816077028124753</v>
      </c>
      <c r="AM8477" s="7">
        <v>0.32325778558397894</v>
      </c>
      <c r="AN8477" s="7">
        <v>0.49495788897498849</v>
      </c>
      <c r="AO8477" s="7">
        <v>0.48808264433874404</v>
      </c>
      <c r="AP8477" s="7">
        <v>1</v>
      </c>
      <c r="AQ8477" s="18">
        <v>-7.4353110948042547E-2</v>
      </c>
      <c r="AR8477" s="7">
        <v>0.47993107949661146</v>
      </c>
      <c r="AS8477" s="7">
        <v>0.15057632869667822</v>
      </c>
    </row>
    <row r="8478" spans="1:45">
      <c r="A8478" s="2" t="s">
        <v>269</v>
      </c>
      <c r="B8478" s="2">
        <v>40167</v>
      </c>
      <c r="C8478" s="2">
        <v>5</v>
      </c>
      <c r="D8478" s="7">
        <v>0.4337339059962862</v>
      </c>
      <c r="E8478" s="7">
        <v>0.45325595954186215</v>
      </c>
      <c r="F8478" s="7">
        <v>0.44994644202984385</v>
      </c>
      <c r="G8478" s="58">
        <f>Normalized_Shape!G8478/MAX(Normalized_Shape!$G$2:$G$8761)</f>
        <v>0.3802205778398996</v>
      </c>
      <c r="H8478" s="7">
        <v>0.44869741684128522</v>
      </c>
      <c r="I8478" s="7">
        <v>0.470435628082499</v>
      </c>
      <c r="J8478" s="7">
        <v>0.17391206897218003</v>
      </c>
      <c r="K8478" s="7">
        <v>0.16339869281045752</v>
      </c>
      <c r="L8478" s="7">
        <v>0.17515427376087084</v>
      </c>
      <c r="M8478" s="7">
        <v>0.60809942146989493</v>
      </c>
      <c r="N8478" s="7">
        <v>0.27796448981628513</v>
      </c>
      <c r="O8478" s="56">
        <v>1</v>
      </c>
      <c r="P8478" s="7">
        <v>0.55235039494197691</v>
      </c>
      <c r="Q8478" s="56">
        <v>1</v>
      </c>
      <c r="R8478" s="7">
        <v>4.6042864167367768E-2</v>
      </c>
      <c r="S8478" s="7">
        <v>0.12726752172412656</v>
      </c>
      <c r="T8478" s="56">
        <v>1</v>
      </c>
      <c r="U8478" s="18">
        <v>-0.60034215888513087</v>
      </c>
      <c r="V8478" s="18">
        <v>-0.28715557749584991</v>
      </c>
      <c r="W8478" s="7">
        <v>0.14956939128241109</v>
      </c>
      <c r="X8478" s="7">
        <v>0.14956939128241109</v>
      </c>
      <c r="Y8478" s="7">
        <v>0.24225507307818511</v>
      </c>
      <c r="Z8478" s="7">
        <v>0.14956939128241109</v>
      </c>
      <c r="AA8478" s="7">
        <v>0.29000767096666152</v>
      </c>
      <c r="AB8478" s="7">
        <v>0.30321250791181359</v>
      </c>
      <c r="AC8478" s="7">
        <v>0.14956939128241109</v>
      </c>
      <c r="AD8478" s="7">
        <v>0.33117349879707636</v>
      </c>
      <c r="AE8478" s="7">
        <v>0.37608504862870679</v>
      </c>
      <c r="AF8478" s="7">
        <v>0.1975315812013268</v>
      </c>
      <c r="AG8478" s="7">
        <v>0.24655903064841034</v>
      </c>
      <c r="AH8478" s="7">
        <v>0.46309990578775373</v>
      </c>
      <c r="AI8478" s="7">
        <v>0.34792199402953866</v>
      </c>
      <c r="AJ8478" s="7">
        <v>0.2440247816771409</v>
      </c>
      <c r="AK8478" s="7">
        <v>0.32609284126303717</v>
      </c>
      <c r="AL8478" s="7">
        <v>0.48138925267013349</v>
      </c>
      <c r="AM8478" s="7">
        <v>0.32933983116730359</v>
      </c>
      <c r="AN8478" s="7">
        <v>0.5239150682992838</v>
      </c>
      <c r="AO8478" s="7">
        <v>0.49755614712576812</v>
      </c>
      <c r="AP8478" s="7">
        <v>1</v>
      </c>
      <c r="AQ8478" s="18">
        <v>-0.28715557749584991</v>
      </c>
      <c r="AR8478" s="7">
        <v>0.40563034598161379</v>
      </c>
      <c r="AS8478" s="7">
        <v>0.18286365063943572</v>
      </c>
    </row>
    <row r="8479" spans="1:45">
      <c r="A8479" s="2" t="s">
        <v>269</v>
      </c>
      <c r="B8479" s="2">
        <v>40167</v>
      </c>
      <c r="C8479" s="2">
        <v>6</v>
      </c>
      <c r="D8479" s="7">
        <v>0.41392004843783137</v>
      </c>
      <c r="E8479" s="7">
        <v>0.45325595954186215</v>
      </c>
      <c r="F8479" s="7">
        <v>0.44994644202984385</v>
      </c>
      <c r="G8479" s="58">
        <f>Normalized_Shape!G8479/MAX(Normalized_Shape!$G$2:$G$8761)</f>
        <v>0.38494141584330138</v>
      </c>
      <c r="H8479" s="7">
        <v>0.44869741684128522</v>
      </c>
      <c r="I8479" s="7">
        <v>0.470435628082499</v>
      </c>
      <c r="J8479" s="7">
        <v>0.22521804993604386</v>
      </c>
      <c r="K8479" s="7">
        <v>0.20937667996491527</v>
      </c>
      <c r="L8479" s="7">
        <v>0.22715101977570748</v>
      </c>
      <c r="M8479" s="7">
        <v>0.86033972133105951</v>
      </c>
      <c r="N8479" s="7">
        <v>0.60809942146989493</v>
      </c>
      <c r="O8479" s="56">
        <v>1</v>
      </c>
      <c r="P8479" s="7">
        <v>0.57951438534705857</v>
      </c>
      <c r="Q8479" s="56">
        <v>1</v>
      </c>
      <c r="R8479" s="7">
        <v>0.1712142692287078</v>
      </c>
      <c r="S8479" s="7">
        <v>0.12178631390692615</v>
      </c>
      <c r="T8479" s="56">
        <v>1</v>
      </c>
      <c r="U8479" s="18">
        <v>-0.86644781019239203</v>
      </c>
      <c r="V8479" s="18">
        <v>-0.60034215888513087</v>
      </c>
      <c r="W8479" s="7">
        <v>0.14322420676903669</v>
      </c>
      <c r="X8479" s="7">
        <v>0.14322420676903669</v>
      </c>
      <c r="Y8479" s="7">
        <v>0.25178636084376194</v>
      </c>
      <c r="Z8479" s="7">
        <v>0.14322420676903669</v>
      </c>
      <c r="AA8479" s="7">
        <v>0.28875452165959303</v>
      </c>
      <c r="AB8479" s="7">
        <v>0.30183825417699145</v>
      </c>
      <c r="AC8479" s="7">
        <v>0.14322420676903669</v>
      </c>
      <c r="AD8479" s="7">
        <v>0.32983437153797807</v>
      </c>
      <c r="AE8479" s="7">
        <v>0.38447798318186932</v>
      </c>
      <c r="AF8479" s="7">
        <v>0.19545307914060839</v>
      </c>
      <c r="AG8479" s="7">
        <v>0.24379715028002905</v>
      </c>
      <c r="AH8479" s="7">
        <v>0.47922453399632087</v>
      </c>
      <c r="AI8479" s="7">
        <v>0.35072153153236241</v>
      </c>
      <c r="AJ8479" s="7">
        <v>0.24319699275109144</v>
      </c>
      <c r="AK8479" s="7">
        <v>0.32672965641359425</v>
      </c>
      <c r="AL8479" s="7">
        <v>0.4921848177211644</v>
      </c>
      <c r="AM8479" s="7">
        <v>0.33444943162444807</v>
      </c>
      <c r="AN8479" s="7">
        <v>0.55496070644391171</v>
      </c>
      <c r="AO8479" s="7">
        <v>0.51036047011661323</v>
      </c>
      <c r="AP8479" s="7">
        <v>1</v>
      </c>
      <c r="AQ8479" s="18">
        <v>-0.60034215888513087</v>
      </c>
      <c r="AR8479" s="7">
        <v>0.34112408758670909</v>
      </c>
      <c r="AS8479" s="7">
        <v>0.23833914015926452</v>
      </c>
    </row>
    <row r="8480" spans="1:45">
      <c r="A8480" s="2" t="s">
        <v>269</v>
      </c>
      <c r="B8480" s="2">
        <v>40167</v>
      </c>
      <c r="C8480" s="2">
        <v>7</v>
      </c>
      <c r="D8480" s="7">
        <v>0.39522000197507196</v>
      </c>
      <c r="E8480" s="7">
        <v>0.45325595954186215</v>
      </c>
      <c r="F8480" s="7">
        <v>0.42588844894826311</v>
      </c>
      <c r="G8480" s="58">
        <f>Normalized_Shape!G8480/MAX(Normalized_Shape!$G$2:$G$8761)</f>
        <v>0.38755762585136133</v>
      </c>
      <c r="H8480" s="7">
        <v>0.42426931188450889</v>
      </c>
      <c r="I8480" s="7">
        <v>0.4475335453153419</v>
      </c>
      <c r="J8480" s="7">
        <v>0.35555259283304547</v>
      </c>
      <c r="K8480" s="7">
        <v>0.33705401352460179</v>
      </c>
      <c r="L8480" s="7">
        <v>0.35766913943713807</v>
      </c>
      <c r="M8480" s="7">
        <v>0.63037767361039765</v>
      </c>
      <c r="N8480" s="7">
        <v>0.86033972133105951</v>
      </c>
      <c r="O8480" s="56">
        <v>1</v>
      </c>
      <c r="P8480" s="7">
        <v>0.59110483980272099</v>
      </c>
      <c r="Q8480" s="56">
        <v>1</v>
      </c>
      <c r="R8480" s="7">
        <v>0.28087680844102714</v>
      </c>
      <c r="S8480" s="7">
        <v>0.13669579681488789</v>
      </c>
      <c r="T8480" s="56">
        <v>1</v>
      </c>
      <c r="U8480" s="18">
        <v>-0.72417351916206374</v>
      </c>
      <c r="V8480" s="18">
        <v>-0.86644781019239203</v>
      </c>
      <c r="W8480" s="7">
        <v>0.11002269738873693</v>
      </c>
      <c r="X8480" s="7">
        <v>0.11002269738873693</v>
      </c>
      <c r="Y8480" s="7">
        <v>0.1894178664436949</v>
      </c>
      <c r="Z8480" s="7">
        <v>0.11002269738873693</v>
      </c>
      <c r="AA8480" s="7">
        <v>0.25557349429206316</v>
      </c>
      <c r="AB8480" s="7">
        <v>0.27680386424987086</v>
      </c>
      <c r="AC8480" s="7">
        <v>0.11002269738873693</v>
      </c>
      <c r="AD8480" s="7">
        <v>0.31205536211548107</v>
      </c>
      <c r="AE8480" s="7">
        <v>0.40027003278049611</v>
      </c>
      <c r="AF8480" s="7">
        <v>0.20052906370099832</v>
      </c>
      <c r="AG8480" s="7">
        <v>0.24398265882448519</v>
      </c>
      <c r="AH8480" s="7">
        <v>0.52499498101700726</v>
      </c>
      <c r="AI8480" s="7">
        <v>0.35344825810323527</v>
      </c>
      <c r="AJ8480" s="7">
        <v>0.24364261859855832</v>
      </c>
      <c r="AK8480" s="7">
        <v>0.33467080657511356</v>
      </c>
      <c r="AL8480" s="7">
        <v>0.49414955148825834</v>
      </c>
      <c r="AM8480" s="7">
        <v>0.32834439159881212</v>
      </c>
      <c r="AN8480" s="7">
        <v>0.56703084813426508</v>
      </c>
      <c r="AO8480" s="7">
        <v>0.50638900825256361</v>
      </c>
      <c r="AP8480" s="7">
        <v>1</v>
      </c>
      <c r="AQ8480" s="18">
        <v>-0.86644781019239203</v>
      </c>
      <c r="AR8480" s="7">
        <v>0.28785214627444805</v>
      </c>
      <c r="AS8480" s="7">
        <v>0.3195358844231283</v>
      </c>
    </row>
    <row r="8481" spans="1:45">
      <c r="A8481" s="2" t="s">
        <v>269</v>
      </c>
      <c r="B8481" s="2">
        <v>40167</v>
      </c>
      <c r="C8481" s="2">
        <v>8</v>
      </c>
      <c r="D8481" s="7">
        <v>0.37617998410228931</v>
      </c>
      <c r="E8481" s="7">
        <v>0.42908618398710657</v>
      </c>
      <c r="F8481" s="7">
        <v>0.40238714702696343</v>
      </c>
      <c r="G8481" s="58">
        <f>Normalized_Shape!G8481/MAX(Normalized_Shape!$G$2:$G$8761)</f>
        <v>0.39026420077334878</v>
      </c>
      <c r="H8481" s="7">
        <v>0.40041863381347514</v>
      </c>
      <c r="I8481" s="7">
        <v>0.42507691047393847</v>
      </c>
      <c r="J8481" s="7">
        <v>0.55540226686916239</v>
      </c>
      <c r="K8481" s="7">
        <v>0.54272062360297657</v>
      </c>
      <c r="L8481" s="7">
        <v>0.55650119119099739</v>
      </c>
      <c r="M8481" s="7">
        <v>0.52792119545277094</v>
      </c>
      <c r="N8481" s="7">
        <v>0.63037767361039765</v>
      </c>
      <c r="O8481" s="56">
        <v>1</v>
      </c>
      <c r="P8481" s="7">
        <v>0.59578837292440412</v>
      </c>
      <c r="Q8481" s="56">
        <v>1</v>
      </c>
      <c r="R8481" s="7">
        <v>0.37039658845250223</v>
      </c>
      <c r="S8481" s="7">
        <v>0.22688323843366248</v>
      </c>
      <c r="T8481" s="56">
        <v>1</v>
      </c>
      <c r="U8481" s="18">
        <v>-0.48388025797501144</v>
      </c>
      <c r="V8481" s="18">
        <v>-0.72417351916206374</v>
      </c>
      <c r="W8481" s="7">
        <v>8.4923066167403E-2</v>
      </c>
      <c r="X8481" s="7">
        <v>8.4923066167403E-2</v>
      </c>
      <c r="Y8481" s="7">
        <v>0.13323586337122506</v>
      </c>
      <c r="Z8481" s="7">
        <v>8.4923066167403E-2</v>
      </c>
      <c r="AA8481" s="7">
        <v>0.22414540646747591</v>
      </c>
      <c r="AB8481" s="7">
        <v>0.25034829690454402</v>
      </c>
      <c r="AC8481" s="7">
        <v>8.4923066167403E-2</v>
      </c>
      <c r="AD8481" s="7">
        <v>0.29541479713164959</v>
      </c>
      <c r="AE8481" s="7">
        <v>0.41627828732271904</v>
      </c>
      <c r="AF8481" s="7">
        <v>0.2051650694608021</v>
      </c>
      <c r="AG8481" s="7">
        <v>0.24374944084585054</v>
      </c>
      <c r="AH8481" s="7">
        <v>0.56976042498484891</v>
      </c>
      <c r="AI8481" s="7">
        <v>0.35435994869141707</v>
      </c>
      <c r="AJ8481" s="7">
        <v>0.24356207979830272</v>
      </c>
      <c r="AK8481" s="7">
        <v>0.34203451131742302</v>
      </c>
      <c r="AL8481" s="7">
        <v>0.49799524160956299</v>
      </c>
      <c r="AM8481" s="7">
        <v>0.32024642574242529</v>
      </c>
      <c r="AN8481" s="7">
        <v>0.58437023265556065</v>
      </c>
      <c r="AO8481" s="7">
        <v>0.50206318654874549</v>
      </c>
      <c r="AP8481" s="7">
        <v>1</v>
      </c>
      <c r="AQ8481" s="18">
        <v>-0.72417351916206363</v>
      </c>
      <c r="AR8481" s="7">
        <v>0.25820815622310928</v>
      </c>
      <c r="AS8481" s="7">
        <v>0.56561811142648322</v>
      </c>
    </row>
    <row r="8482" spans="1:45">
      <c r="A8482" s="2" t="s">
        <v>269</v>
      </c>
      <c r="B8482" s="2">
        <v>40167</v>
      </c>
      <c r="C8482" s="2">
        <v>9</v>
      </c>
      <c r="D8482" s="7">
        <v>0.36327240290173696</v>
      </c>
      <c r="E8482" s="7">
        <v>0.40544650271957572</v>
      </c>
      <c r="F8482" s="7">
        <v>0.31444324477325308</v>
      </c>
      <c r="G8482" s="58">
        <f>Normalized_Shape!G8482/MAX(Normalized_Shape!$G$2:$G$8761)</f>
        <v>0.37021047737452029</v>
      </c>
      <c r="H8482" s="7">
        <v>0.31136002787672828</v>
      </c>
      <c r="I8482" s="7">
        <v>0.34004610243780214</v>
      </c>
      <c r="J8482" s="7">
        <v>0.8551924288270325</v>
      </c>
      <c r="K8482" s="7">
        <v>0.85402342755283933</v>
      </c>
      <c r="L8482" s="7">
        <v>0.85434929981212115</v>
      </c>
      <c r="M8482" s="7">
        <v>0.58466763137270727</v>
      </c>
      <c r="N8482" s="7">
        <v>0.52792119545277094</v>
      </c>
      <c r="O8482" s="56">
        <v>1</v>
      </c>
      <c r="P8482" s="7">
        <v>0.62188529917213253</v>
      </c>
      <c r="Q8482" s="56">
        <v>1</v>
      </c>
      <c r="R8482" s="7">
        <v>0.37546175964602574</v>
      </c>
      <c r="S8482" s="7">
        <v>0.22996514003666196</v>
      </c>
      <c r="T8482" s="56">
        <v>1</v>
      </c>
      <c r="U8482" s="18">
        <v>-0.40329684242310837</v>
      </c>
      <c r="V8482" s="18">
        <v>-0.48388025797501144</v>
      </c>
      <c r="W8482" s="7">
        <v>6.7081760732438891E-2</v>
      </c>
      <c r="X8482" s="7">
        <v>6.7081760732438891E-2</v>
      </c>
      <c r="Y8482" s="7">
        <v>8.0475286600033377E-2</v>
      </c>
      <c r="Z8482" s="7">
        <v>6.7081760732438891E-2</v>
      </c>
      <c r="AA8482" s="7">
        <v>0.19582269920691608</v>
      </c>
      <c r="AB8482" s="7">
        <v>0.22796503159696213</v>
      </c>
      <c r="AC8482" s="7">
        <v>6.7081760732438891E-2</v>
      </c>
      <c r="AD8482" s="7">
        <v>0.2776263625936804</v>
      </c>
      <c r="AE8482" s="7">
        <v>0.43369615846224052</v>
      </c>
      <c r="AF8482" s="7">
        <v>0.21036280788931783</v>
      </c>
      <c r="AG8482" s="7">
        <v>0.24242897870567168</v>
      </c>
      <c r="AH8482" s="7">
        <v>0.61780544163909035</v>
      </c>
      <c r="AI8482" s="7">
        <v>0.35716900173817151</v>
      </c>
      <c r="AJ8482" s="7">
        <v>0.24329692768210048</v>
      </c>
      <c r="AK8482" s="7">
        <v>0.34949754868350857</v>
      </c>
      <c r="AL8482" s="7">
        <v>0.4997860906309663</v>
      </c>
      <c r="AM8482" s="7">
        <v>0.31587105775258112</v>
      </c>
      <c r="AN8482" s="7">
        <v>0.59612934391874617</v>
      </c>
      <c r="AO8482" s="7">
        <v>0.50148121461940987</v>
      </c>
      <c r="AP8482" s="7">
        <v>1</v>
      </c>
      <c r="AQ8482" s="18">
        <v>-0.48388025797501139</v>
      </c>
      <c r="AR8482" s="7">
        <v>0.22793426033915007</v>
      </c>
      <c r="AS8482" s="7">
        <v>0.76866720870231386</v>
      </c>
    </row>
    <row r="8483" spans="1:45">
      <c r="A8483" s="2" t="s">
        <v>269</v>
      </c>
      <c r="B8483" s="2">
        <v>40167</v>
      </c>
      <c r="C8483" s="2">
        <v>10</v>
      </c>
      <c r="D8483" s="7">
        <v>0.350002185530493</v>
      </c>
      <c r="E8483" s="7">
        <v>0.31675858672079965</v>
      </c>
      <c r="F8483" s="7">
        <v>0.25535303946836679</v>
      </c>
      <c r="G8483" s="58">
        <f>Normalized_Shape!G8483/MAX(Normalized_Shape!$G$2:$G$8761)</f>
        <v>0.35157635762351935</v>
      </c>
      <c r="H8483" s="7">
        <v>0.25179594119375281</v>
      </c>
      <c r="I8483" s="7">
        <v>0.28168607259859463</v>
      </c>
      <c r="J8483" s="7">
        <v>0.94241626766523312</v>
      </c>
      <c r="K8483" s="7">
        <v>0.94423931188637078</v>
      </c>
      <c r="L8483" s="7">
        <v>0.94106025683240047</v>
      </c>
      <c r="M8483" s="7">
        <v>0.56479625232248576</v>
      </c>
      <c r="N8483" s="7">
        <v>0.58466763137270727</v>
      </c>
      <c r="O8483" s="56">
        <v>1</v>
      </c>
      <c r="P8483" s="7">
        <v>0.62755571808583432</v>
      </c>
      <c r="Q8483" s="56">
        <v>1</v>
      </c>
      <c r="R8483" s="7">
        <v>0.32371508281786832</v>
      </c>
      <c r="S8483" s="7">
        <v>0.22258696135816247</v>
      </c>
      <c r="T8483" s="56">
        <v>1</v>
      </c>
      <c r="U8483" s="18">
        <v>-0.42237821125268216</v>
      </c>
      <c r="V8483" s="18">
        <v>-0.40329684242310837</v>
      </c>
      <c r="W8483" s="7">
        <v>3.7563249565475292E-2</v>
      </c>
      <c r="X8483" s="7">
        <v>3.7563249565475292E-2</v>
      </c>
      <c r="Y8483" s="7">
        <v>2.9834317508334478E-2</v>
      </c>
      <c r="Z8483" s="7">
        <v>3.7563249565475292E-2</v>
      </c>
      <c r="AA8483" s="7">
        <v>0.14092168714217002</v>
      </c>
      <c r="AB8483" s="7">
        <v>0.16667482813056442</v>
      </c>
      <c r="AC8483" s="7">
        <v>3.7563249565475292E-2</v>
      </c>
      <c r="AD8483" s="7">
        <v>0.20113479935524789</v>
      </c>
      <c r="AE8483" s="7">
        <v>0.33887304128453782</v>
      </c>
      <c r="AF8483" s="7">
        <v>0.19971643220910221</v>
      </c>
      <c r="AG8483" s="7">
        <v>0.23484146861631827</v>
      </c>
      <c r="AH8483" s="7">
        <v>0.52820028997068813</v>
      </c>
      <c r="AI8483" s="7">
        <v>0.33167317374332278</v>
      </c>
      <c r="AJ8483" s="7">
        <v>0.23286221723982078</v>
      </c>
      <c r="AK8483" s="7">
        <v>0.31642541757611742</v>
      </c>
      <c r="AL8483" s="7">
        <v>0.46258851672331697</v>
      </c>
      <c r="AM8483" s="7">
        <v>0.27523562144127794</v>
      </c>
      <c r="AN8483" s="7">
        <v>0.43166594015866816</v>
      </c>
      <c r="AO8483" s="7">
        <v>0.43399042964620443</v>
      </c>
      <c r="AP8483" s="7">
        <v>1</v>
      </c>
      <c r="AQ8483" s="18">
        <v>-0.40329684242310837</v>
      </c>
      <c r="AR8483" s="7">
        <v>0.23336632907895014</v>
      </c>
      <c r="AS8483" s="7">
        <v>0.82696050086441975</v>
      </c>
    </row>
    <row r="8484" spans="1:45">
      <c r="A8484" s="2" t="s">
        <v>269</v>
      </c>
      <c r="B8484" s="2">
        <v>40167</v>
      </c>
      <c r="C8484" s="2">
        <v>11</v>
      </c>
      <c r="D8484" s="7">
        <v>0.33700070746431515</v>
      </c>
      <c r="E8484" s="7">
        <v>0.25702223608243979</v>
      </c>
      <c r="F8484" s="7">
        <v>0.2024174380736494</v>
      </c>
      <c r="G8484" s="58">
        <f>Normalized_Shape!G8484/MAX(Normalized_Shape!$G$2:$G$8761)</f>
        <v>0.33243940085147067</v>
      </c>
      <c r="H8484" s="7">
        <v>0.19871649494117005</v>
      </c>
      <c r="I8484" s="7">
        <v>0.22819822383249949</v>
      </c>
      <c r="J8484" s="7">
        <v>0.92505342561569892</v>
      </c>
      <c r="K8484" s="7">
        <v>0.92616288939818359</v>
      </c>
      <c r="L8484" s="7">
        <v>0.92381800925836255</v>
      </c>
      <c r="M8484" s="7">
        <v>0.50270479701547743</v>
      </c>
      <c r="N8484" s="7">
        <v>0.56479625232248576</v>
      </c>
      <c r="O8484" s="56">
        <v>1</v>
      </c>
      <c r="P8484" s="7">
        <v>0.63327094458323541</v>
      </c>
      <c r="Q8484" s="56">
        <v>1</v>
      </c>
      <c r="R8484" s="7">
        <v>0.33311693767456652</v>
      </c>
      <c r="S8484" s="7">
        <v>0.21202731304182276</v>
      </c>
      <c r="T8484" s="56">
        <v>1</v>
      </c>
      <c r="U8484" s="18">
        <v>-0.47032743018375456</v>
      </c>
      <c r="V8484" s="18">
        <v>-0.42237821125268216</v>
      </c>
      <c r="W8484" s="7">
        <v>1.4241346308163027E-2</v>
      </c>
      <c r="X8484" s="7">
        <v>1.4241346308163027E-2</v>
      </c>
      <c r="Y8484" s="7">
        <v>1.2070641271337771E-4</v>
      </c>
      <c r="Z8484" s="7">
        <v>1.4241346308163027E-2</v>
      </c>
      <c r="AA8484" s="7">
        <v>9.1807985947116991E-2</v>
      </c>
      <c r="AB8484" s="7">
        <v>0.11433963637386794</v>
      </c>
      <c r="AC8484" s="7">
        <v>1.4241346308163027E-2</v>
      </c>
      <c r="AD8484" s="7">
        <v>0.1317069297639572</v>
      </c>
      <c r="AE8484" s="7">
        <v>0.25451521187007503</v>
      </c>
      <c r="AF8484" s="7">
        <v>0.18902131565481831</v>
      </c>
      <c r="AG8484" s="7">
        <v>0.22660012738387456</v>
      </c>
      <c r="AH8484" s="7">
        <v>0.452745198298866</v>
      </c>
      <c r="AI8484" s="7">
        <v>0.30716064544758837</v>
      </c>
      <c r="AJ8484" s="7">
        <v>0.22284152725319178</v>
      </c>
      <c r="AK8484" s="7">
        <v>0.28416514486095623</v>
      </c>
      <c r="AL8484" s="7">
        <v>0.42836512954297262</v>
      </c>
      <c r="AM8484" s="7">
        <v>0.23475126479313596</v>
      </c>
      <c r="AN8484" s="7">
        <v>0.2801702081616157</v>
      </c>
      <c r="AO8484" s="7">
        <v>0.37620849888761798</v>
      </c>
      <c r="AP8484" s="7">
        <v>1</v>
      </c>
      <c r="AQ8484" s="18">
        <v>-0.4223782112526821</v>
      </c>
      <c r="AR8484" s="7">
        <v>0.25763182942614909</v>
      </c>
      <c r="AS8484" s="7">
        <v>0.85184815566011429</v>
      </c>
    </row>
    <row r="8485" spans="1:45">
      <c r="A8485" s="2" t="s">
        <v>269</v>
      </c>
      <c r="B8485" s="2">
        <v>40167</v>
      </c>
      <c r="C8485" s="2">
        <v>12</v>
      </c>
      <c r="D8485" s="7">
        <v>0.35002808811411384</v>
      </c>
      <c r="E8485" s="7">
        <v>0.20347203259019411</v>
      </c>
      <c r="F8485" s="7">
        <v>0.17053606243997341</v>
      </c>
      <c r="G8485" s="58">
        <f>Normalized_Shape!G8485/MAX(Normalized_Shape!$G$2:$G$8761)</f>
        <v>0.31597258153611607</v>
      </c>
      <c r="H8485" s="7">
        <v>0.16691091255015603</v>
      </c>
      <c r="I8485" s="7">
        <v>0.19525781446131485</v>
      </c>
      <c r="J8485" s="7">
        <v>0.89282802168712894</v>
      </c>
      <c r="K8485" s="7">
        <v>0.89072447160682455</v>
      </c>
      <c r="L8485" s="7">
        <v>0.89207228495612934</v>
      </c>
      <c r="M8485" s="7">
        <v>0.50943523603499952</v>
      </c>
      <c r="N8485" s="7">
        <v>0.50270479701547743</v>
      </c>
      <c r="O8485" s="56">
        <v>1</v>
      </c>
      <c r="P8485" s="7">
        <v>0.63675105394905884</v>
      </c>
      <c r="Q8485" s="56">
        <v>1</v>
      </c>
      <c r="R8485" s="7">
        <v>0.38107776629756368</v>
      </c>
      <c r="S8485" s="7">
        <v>0.2455153505134362</v>
      </c>
      <c r="T8485" s="56">
        <v>1</v>
      </c>
      <c r="U8485" s="18">
        <v>-0.46157318902310779</v>
      </c>
      <c r="V8485" s="18">
        <v>-0.47032743018375456</v>
      </c>
      <c r="W8485" s="7">
        <v>3.600512610947482E-3</v>
      </c>
      <c r="X8485" s="7">
        <v>3.600512610947482E-3</v>
      </c>
      <c r="Y8485" s="7">
        <v>0</v>
      </c>
      <c r="Z8485" s="7">
        <v>3.600512610947482E-3</v>
      </c>
      <c r="AA8485" s="7">
        <v>4.9014675177058618E-2</v>
      </c>
      <c r="AB8485" s="7">
        <v>6.6525011188735439E-2</v>
      </c>
      <c r="AC8485" s="7">
        <v>3.600512610947482E-3</v>
      </c>
      <c r="AD8485" s="7">
        <v>6.9987690209651107E-2</v>
      </c>
      <c r="AE8485" s="7">
        <v>0.18700307990340484</v>
      </c>
      <c r="AF8485" s="7">
        <v>0.17932244730281846</v>
      </c>
      <c r="AG8485" s="7">
        <v>0.21753132805389688</v>
      </c>
      <c r="AH8485" s="7">
        <v>0.38158980207469007</v>
      </c>
      <c r="AI8485" s="7">
        <v>0.28336030609585527</v>
      </c>
      <c r="AJ8485" s="7">
        <v>0.21305891560789267</v>
      </c>
      <c r="AK8485" s="7">
        <v>0.25509412008735877</v>
      </c>
      <c r="AL8485" s="7">
        <v>0.39156108514090771</v>
      </c>
      <c r="AM8485" s="7">
        <v>0.19682324014638805</v>
      </c>
      <c r="AN8485" s="7">
        <v>0.15136423228474249</v>
      </c>
      <c r="AO8485" s="7">
        <v>0.31815411496417384</v>
      </c>
      <c r="AP8485" s="7">
        <v>1</v>
      </c>
      <c r="AQ8485" s="18">
        <v>-0.4703274301837545</v>
      </c>
      <c r="AR8485" s="7">
        <v>0.31105540867310516</v>
      </c>
      <c r="AS8485" s="7">
        <v>0.71000995036558057</v>
      </c>
    </row>
    <row r="8486" spans="1:45">
      <c r="A8486" s="2" t="s">
        <v>269</v>
      </c>
      <c r="B8486" s="2">
        <v>40167</v>
      </c>
      <c r="C8486" s="2">
        <v>13</v>
      </c>
      <c r="D8486" s="7">
        <v>0.3634148671116515</v>
      </c>
      <c r="E8486" s="7">
        <v>0.171232749519731</v>
      </c>
      <c r="F8486" s="7">
        <v>0.15559649318003616</v>
      </c>
      <c r="G8486" s="58">
        <f>Normalized_Shape!G8486/MAX(Normalized_Shape!$G$2:$G$8761)</f>
        <v>0.30005815419460813</v>
      </c>
      <c r="H8486" s="7">
        <v>0.15205568518014409</v>
      </c>
      <c r="I8486" s="7">
        <v>0.17959068273575265</v>
      </c>
      <c r="J8486" s="7">
        <v>0.79897283698714316</v>
      </c>
      <c r="K8486" s="7">
        <v>0.79229267464561592</v>
      </c>
      <c r="L8486" s="7">
        <v>0.7989579499893471</v>
      </c>
      <c r="M8486" s="7">
        <v>0.44724104833999134</v>
      </c>
      <c r="N8486" s="7">
        <v>0.50943523603499952</v>
      </c>
      <c r="O8486" s="56">
        <v>1</v>
      </c>
      <c r="P8486" s="7">
        <v>0.62709621127852233</v>
      </c>
      <c r="Q8486" s="56">
        <v>1</v>
      </c>
      <c r="R8486" s="7">
        <v>0.49100604606046083</v>
      </c>
      <c r="S8486" s="7">
        <v>0.35311816535479323</v>
      </c>
      <c r="T8486" s="56">
        <v>1</v>
      </c>
      <c r="U8486" s="18">
        <v>-0.59009814649384251</v>
      </c>
      <c r="V8486" s="18">
        <v>-0.46157318902310779</v>
      </c>
      <c r="W8486" s="7">
        <v>4.9329487215082327E-4</v>
      </c>
      <c r="X8486" s="7">
        <v>4.9329487215082327E-4</v>
      </c>
      <c r="Y8486" s="7">
        <v>0</v>
      </c>
      <c r="Z8486" s="7">
        <v>4.9329487215082327E-4</v>
      </c>
      <c r="AA8486" s="7">
        <v>3.2379538658024613E-2</v>
      </c>
      <c r="AB8486" s="7">
        <v>4.9022811453108057E-2</v>
      </c>
      <c r="AC8486" s="7">
        <v>4.9329487215082327E-4</v>
      </c>
      <c r="AD8486" s="7">
        <v>4.5735974548483008E-2</v>
      </c>
      <c r="AE8486" s="7">
        <v>0.15853769751769428</v>
      </c>
      <c r="AF8486" s="7">
        <v>0.16802830151382772</v>
      </c>
      <c r="AG8486" s="7">
        <v>0.21259323007858905</v>
      </c>
      <c r="AH8486" s="7">
        <v>0.320168884634983</v>
      </c>
      <c r="AI8486" s="7">
        <v>0.26705736774956296</v>
      </c>
      <c r="AJ8486" s="7">
        <v>0.20981371507731758</v>
      </c>
      <c r="AK8486" s="7">
        <v>0.24113929574319545</v>
      </c>
      <c r="AL8486" s="7">
        <v>0.36699089770802801</v>
      </c>
      <c r="AM8486" s="7">
        <v>0.18202964340523622</v>
      </c>
      <c r="AN8486" s="7">
        <v>8.5997154167400655E-2</v>
      </c>
      <c r="AO8486" s="7">
        <v>0.28216482736247239</v>
      </c>
      <c r="AP8486" s="7">
        <v>1</v>
      </c>
      <c r="AQ8486" s="18">
        <v>-0.46157318902310773</v>
      </c>
      <c r="AR8486" s="7">
        <v>0.34921087616120566</v>
      </c>
      <c r="AS8486" s="7">
        <v>0.64380919953858484</v>
      </c>
    </row>
    <row r="8487" spans="1:45">
      <c r="A8487" s="2" t="s">
        <v>269</v>
      </c>
      <c r="B8487" s="2">
        <v>40167</v>
      </c>
      <c r="C8487" s="2">
        <v>14</v>
      </c>
      <c r="D8487" s="7">
        <v>0.37798507039836554</v>
      </c>
      <c r="E8487" s="7">
        <v>0.15613479601221975</v>
      </c>
      <c r="F8487" s="7">
        <v>0.15559649318003616</v>
      </c>
      <c r="G8487" s="58">
        <f>Normalized_Shape!G8487/MAX(Normalized_Shape!$G$2:$G$8761)</f>
        <v>0.2848943386381424</v>
      </c>
      <c r="H8487" s="7">
        <v>0.15205568518014409</v>
      </c>
      <c r="I8487" s="7">
        <v>0.17959068273575265</v>
      </c>
      <c r="J8487" s="7">
        <v>0.66405431829687267</v>
      </c>
      <c r="K8487" s="7">
        <v>0.65273887332710867</v>
      </c>
      <c r="L8487" s="7">
        <v>0.66483952817215142</v>
      </c>
      <c r="M8487" s="7">
        <v>0.40282543419109984</v>
      </c>
      <c r="N8487" s="7">
        <v>0.44724104833999134</v>
      </c>
      <c r="O8487" s="56">
        <v>1</v>
      </c>
      <c r="P8487" s="7">
        <v>0.61465016896005786</v>
      </c>
      <c r="Q8487" s="56">
        <v>1</v>
      </c>
      <c r="R8487" s="7">
        <v>0.63250866790102811</v>
      </c>
      <c r="S8487" s="7">
        <v>0.25740341827087659</v>
      </c>
      <c r="T8487" s="56">
        <v>1</v>
      </c>
      <c r="U8487" s="18">
        <v>-0.69172317085970914</v>
      </c>
      <c r="V8487" s="18">
        <v>-0.59009814649384251</v>
      </c>
      <c r="W8487" s="7">
        <v>1.2520074824712242E-4</v>
      </c>
      <c r="X8487" s="7">
        <v>1.2520074824712242E-4</v>
      </c>
      <c r="Y8487" s="7">
        <v>0</v>
      </c>
      <c r="Z8487" s="7">
        <v>1.2520074824712242E-4</v>
      </c>
      <c r="AA8487" s="7">
        <v>1.6486028509564609E-2</v>
      </c>
      <c r="AB8487" s="7">
        <v>3.2089650768097125E-2</v>
      </c>
      <c r="AC8487" s="7">
        <v>1.2520074824712242E-4</v>
      </c>
      <c r="AD8487" s="7">
        <v>3.2371539560204381E-2</v>
      </c>
      <c r="AE8487" s="7">
        <v>0.13273890467073574</v>
      </c>
      <c r="AF8487" s="7">
        <v>0.15639889475796243</v>
      </c>
      <c r="AG8487" s="7">
        <v>0.20741034185252316</v>
      </c>
      <c r="AH8487" s="7">
        <v>0.26660537243497967</v>
      </c>
      <c r="AI8487" s="7">
        <v>0.25381831602896854</v>
      </c>
      <c r="AJ8487" s="7">
        <v>0.20599391603353723</v>
      </c>
      <c r="AK8487" s="7">
        <v>0.22906583407541692</v>
      </c>
      <c r="AL8487" s="7">
        <v>0.34568204437320416</v>
      </c>
      <c r="AM8487" s="7">
        <v>0.16802821504390827</v>
      </c>
      <c r="AN8487" s="7">
        <v>4.7766152103253717E-2</v>
      </c>
      <c r="AO8487" s="7">
        <v>0.2480576675565469</v>
      </c>
      <c r="AP8487" s="7">
        <v>1</v>
      </c>
      <c r="AQ8487" s="18">
        <v>-0.5900981464938424</v>
      </c>
      <c r="AR8487" s="7">
        <v>0.39114451729638361</v>
      </c>
      <c r="AS8487" s="7">
        <v>0.54236243399444073</v>
      </c>
    </row>
    <row r="8488" spans="1:45">
      <c r="A8488" s="2" t="s">
        <v>269</v>
      </c>
      <c r="B8488" s="2">
        <v>40167</v>
      </c>
      <c r="C8488" s="2">
        <v>15</v>
      </c>
      <c r="D8488" s="7">
        <v>0.38546606033035508</v>
      </c>
      <c r="E8488" s="7">
        <v>0.15613479601221975</v>
      </c>
      <c r="F8488" s="7">
        <v>0.21937628735678857</v>
      </c>
      <c r="G8488" s="58">
        <f>Normalized_Shape!G8488/MAX(Normalized_Shape!$G$2:$G$8761)</f>
        <v>0.28337708258332883</v>
      </c>
      <c r="H8488" s="7">
        <v>0.21568756261531097</v>
      </c>
      <c r="I8488" s="7">
        <v>0.24548186855806739</v>
      </c>
      <c r="J8488" s="7">
        <v>0.61021907400752018</v>
      </c>
      <c r="K8488" s="7">
        <v>0.5974061341708401</v>
      </c>
      <c r="L8488" s="7">
        <v>0.61127273431598517</v>
      </c>
      <c r="M8488" s="7">
        <v>0.42036038521710289</v>
      </c>
      <c r="N8488" s="7">
        <v>0.40282543419109984</v>
      </c>
      <c r="O8488" s="56">
        <v>1</v>
      </c>
      <c r="P8488" s="7">
        <v>0.60836570696232695</v>
      </c>
      <c r="Q8488" s="56">
        <v>1</v>
      </c>
      <c r="R8488" s="7">
        <v>0.78297794357614925</v>
      </c>
      <c r="S8488" s="7">
        <v>0.36695840776875782</v>
      </c>
      <c r="T8488" s="56">
        <v>1</v>
      </c>
      <c r="U8488" s="18">
        <v>-0.82152517309847539</v>
      </c>
      <c r="V8488" s="18">
        <v>-0.69172317085970914</v>
      </c>
      <c r="W8488" s="7">
        <v>0</v>
      </c>
      <c r="X8488" s="7">
        <v>0</v>
      </c>
      <c r="Y8488" s="7">
        <v>0</v>
      </c>
      <c r="Z8488" s="7">
        <v>0</v>
      </c>
      <c r="AA8488" s="7">
        <v>4.5480531502141083E-3</v>
      </c>
      <c r="AB8488" s="7">
        <v>1.6283173100973439E-2</v>
      </c>
      <c r="AC8488" s="7">
        <v>0</v>
      </c>
      <c r="AD8488" s="7">
        <v>2.5943431090147288E-2</v>
      </c>
      <c r="AE8488" s="7">
        <v>0.10888263403859</v>
      </c>
      <c r="AF8488" s="7">
        <v>0.14604954735991071</v>
      </c>
      <c r="AG8488" s="7">
        <v>0.20307922172560089</v>
      </c>
      <c r="AH8488" s="7">
        <v>0.21693853628107782</v>
      </c>
      <c r="AI8488" s="7">
        <v>0.24040682496682109</v>
      </c>
      <c r="AJ8488" s="7">
        <v>0.20174226795830472</v>
      </c>
      <c r="AK8488" s="7">
        <v>0.2160768206054412</v>
      </c>
      <c r="AL8488" s="7">
        <v>0.32306181738622147</v>
      </c>
      <c r="AM8488" s="7">
        <v>0.15440210023150602</v>
      </c>
      <c r="AN8488" s="7">
        <v>4.0578473519162252E-2</v>
      </c>
      <c r="AO8488" s="7">
        <v>0.2139854260729521</v>
      </c>
      <c r="AP8488" s="7">
        <v>1</v>
      </c>
      <c r="AQ8488" s="18">
        <v>-0.69172317085970902</v>
      </c>
      <c r="AR8488" s="7">
        <v>0.36127788795996846</v>
      </c>
      <c r="AS8488" s="7">
        <v>0.56035821316089951</v>
      </c>
    </row>
    <row r="8489" spans="1:45">
      <c r="A8489" s="2" t="s">
        <v>269</v>
      </c>
      <c r="B8489" s="2">
        <v>40167</v>
      </c>
      <c r="C8489" s="2">
        <v>16</v>
      </c>
      <c r="D8489" s="7">
        <v>0.39260384102936868</v>
      </c>
      <c r="E8489" s="7">
        <v>0.2206274569375575</v>
      </c>
      <c r="F8489" s="7">
        <v>0.25535303946836679</v>
      </c>
      <c r="G8489" s="58">
        <f>Normalized_Shape!G8489/MAX(Normalized_Shape!$G$2:$G$8761)</f>
        <v>0.28258274583993459</v>
      </c>
      <c r="H8489" s="7">
        <v>0.25179594119375281</v>
      </c>
      <c r="I8489" s="7">
        <v>0.28168607259859463</v>
      </c>
      <c r="J8489" s="7">
        <v>0.63748642622241303</v>
      </c>
      <c r="K8489" s="7">
        <v>0.62530769883711057</v>
      </c>
      <c r="L8489" s="7">
        <v>0.63842026767901761</v>
      </c>
      <c r="M8489" s="7">
        <v>0.44184613036446518</v>
      </c>
      <c r="N8489" s="7">
        <v>0.42036038521710289</v>
      </c>
      <c r="O8489" s="56">
        <v>1</v>
      </c>
      <c r="P8489" s="7">
        <v>0.62724887125297279</v>
      </c>
      <c r="Q8489" s="56">
        <v>1</v>
      </c>
      <c r="R8489" s="7">
        <v>0.99549549837013818</v>
      </c>
      <c r="S8489" s="7">
        <v>0.48897608971426709</v>
      </c>
      <c r="T8489" s="56">
        <v>1</v>
      </c>
      <c r="U8489" s="18">
        <v>-1</v>
      </c>
      <c r="V8489" s="18">
        <v>-0.82152517309847539</v>
      </c>
      <c r="W8489" s="7">
        <v>1.1129065163580884E-4</v>
      </c>
      <c r="X8489" s="7">
        <v>1.1129065163580884E-4</v>
      </c>
      <c r="Y8489" s="7">
        <v>0</v>
      </c>
      <c r="Z8489" s="7">
        <v>1.1129065163580884E-4</v>
      </c>
      <c r="AA8489" s="7">
        <v>8.9297293310263755E-3</v>
      </c>
      <c r="AB8489" s="7">
        <v>2.3700376542342076E-2</v>
      </c>
      <c r="AC8489" s="7">
        <v>1.1129065163580884E-4</v>
      </c>
      <c r="AD8489" s="7">
        <v>3.5363694177393774E-2</v>
      </c>
      <c r="AE8489" s="7">
        <v>0.11194180175866342</v>
      </c>
      <c r="AF8489" s="7">
        <v>0.14949575467149179</v>
      </c>
      <c r="AG8489" s="7">
        <v>0.2053425868892369</v>
      </c>
      <c r="AH8489" s="7">
        <v>0.21423169003739581</v>
      </c>
      <c r="AI8489" s="7">
        <v>0.250859494506258</v>
      </c>
      <c r="AJ8489" s="7">
        <v>0.20918235226450405</v>
      </c>
      <c r="AK8489" s="7">
        <v>0.23537278384724974</v>
      </c>
      <c r="AL8489" s="7">
        <v>0.33973461128585181</v>
      </c>
      <c r="AM8489" s="7">
        <v>0.18394799243292129</v>
      </c>
      <c r="AN8489" s="7">
        <v>4.8515592326224238E-2</v>
      </c>
      <c r="AO8489" s="7">
        <v>0.24272046093343791</v>
      </c>
      <c r="AP8489" s="7">
        <v>1</v>
      </c>
      <c r="AQ8489" s="18">
        <v>-0.82152517309847539</v>
      </c>
      <c r="AR8489" s="7">
        <v>0.23294523678500231</v>
      </c>
      <c r="AS8489" s="7">
        <v>0.51310131468104525</v>
      </c>
    </row>
    <row r="8490" spans="1:45">
      <c r="A8490" s="2" t="s">
        <v>269</v>
      </c>
      <c r="B8490" s="2">
        <v>40167</v>
      </c>
      <c r="C8490" s="2">
        <v>17</v>
      </c>
      <c r="D8490" s="7">
        <v>0.40079067636502563</v>
      </c>
      <c r="E8490" s="7">
        <v>0.25702223608243979</v>
      </c>
      <c r="F8490" s="7">
        <v>0.29407058260669783</v>
      </c>
      <c r="G8490" s="58">
        <f>Normalized_Shape!G8490/MAX(Normalized_Shape!$G$2:$G$8761)</f>
        <v>0.28203764135914661</v>
      </c>
      <c r="H8490" s="7">
        <v>0.29079262296300051</v>
      </c>
      <c r="I8490" s="7">
        <v>0.32005961120328175</v>
      </c>
      <c r="J8490" s="7">
        <v>0.64359607529437235</v>
      </c>
      <c r="K8490" s="7">
        <v>0.63145813881108004</v>
      </c>
      <c r="L8490" s="7">
        <v>0.64451374227662761</v>
      </c>
      <c r="M8490" s="7">
        <v>0.48973996964991734</v>
      </c>
      <c r="N8490" s="7">
        <v>0.44184613036446518</v>
      </c>
      <c r="O8490" s="56">
        <v>1</v>
      </c>
      <c r="P8490" s="7">
        <v>0.63984460898352946</v>
      </c>
      <c r="Q8490" s="56">
        <v>1</v>
      </c>
      <c r="R8490" s="7">
        <v>1</v>
      </c>
      <c r="S8490" s="7">
        <v>0.72296465368152063</v>
      </c>
      <c r="T8490" s="56">
        <v>1</v>
      </c>
      <c r="U8490" s="18">
        <v>-0.71457494540198618</v>
      </c>
      <c r="V8490" s="18">
        <v>-1</v>
      </c>
      <c r="W8490" s="7">
        <v>2.7005580908797403E-4</v>
      </c>
      <c r="X8490" s="7">
        <v>2.7005580908797403E-4</v>
      </c>
      <c r="Y8490" s="7">
        <v>0</v>
      </c>
      <c r="Z8490" s="7">
        <v>2.7005580908797403E-4</v>
      </c>
      <c r="AA8490" s="7">
        <v>1.5964799338571707E-2</v>
      </c>
      <c r="AB8490" s="7">
        <v>3.0043120532546718E-2</v>
      </c>
      <c r="AC8490" s="7">
        <v>2.7005580908797403E-4</v>
      </c>
      <c r="AD8490" s="7">
        <v>4.7855767250496263E-2</v>
      </c>
      <c r="AE8490" s="7">
        <v>0.11577744274349952</v>
      </c>
      <c r="AF8490" s="7">
        <v>0.15356112465603947</v>
      </c>
      <c r="AG8490" s="7">
        <v>0.20851717939344833</v>
      </c>
      <c r="AH8490" s="7">
        <v>0.20979825523104068</v>
      </c>
      <c r="AI8490" s="7">
        <v>0.26342217623402792</v>
      </c>
      <c r="AJ8490" s="7">
        <v>0.21656322712080397</v>
      </c>
      <c r="AK8490" s="7">
        <v>0.25548885164095342</v>
      </c>
      <c r="AL8490" s="7">
        <v>0.35742079488667844</v>
      </c>
      <c r="AM8490" s="7">
        <v>0.21612647436979951</v>
      </c>
      <c r="AN8490" s="7">
        <v>5.8161426102106013E-2</v>
      </c>
      <c r="AO8490" s="7">
        <v>0.27409368890887259</v>
      </c>
      <c r="AP8490" s="7">
        <v>1</v>
      </c>
      <c r="AQ8490" s="18">
        <v>-1</v>
      </c>
      <c r="AR8490" s="7">
        <v>0.28491171224963174</v>
      </c>
      <c r="AS8490" s="7">
        <v>0.57634337273365011</v>
      </c>
    </row>
    <row r="8491" spans="1:45">
      <c r="A8491" s="2" t="s">
        <v>269</v>
      </c>
      <c r="B8491" s="2">
        <v>40167</v>
      </c>
      <c r="C8491" s="2">
        <v>18</v>
      </c>
      <c r="D8491" s="7">
        <v>0.4047278690753911</v>
      </c>
      <c r="E8491" s="7">
        <v>0.2961724408071435</v>
      </c>
      <c r="F8491" s="7">
        <v>0.31444324477325308</v>
      </c>
      <c r="G8491" s="58">
        <f>Normalized_Shape!G8491/MAX(Normalized_Shape!$G$2:$G$8761)</f>
        <v>0.29258847380947867</v>
      </c>
      <c r="H8491" s="7">
        <v>0.31136002787672828</v>
      </c>
      <c r="I8491" s="7">
        <v>0.34004610243780214</v>
      </c>
      <c r="J8491" s="7">
        <v>0.71107658895316728</v>
      </c>
      <c r="K8491" s="7">
        <v>0.70240570975865091</v>
      </c>
      <c r="L8491" s="7">
        <v>0.71143737047008471</v>
      </c>
      <c r="M8491" s="7">
        <v>0.55914010056033181</v>
      </c>
      <c r="N8491" s="7">
        <v>0.48973996964991734</v>
      </c>
      <c r="O8491" s="56">
        <v>1</v>
      </c>
      <c r="P8491" s="7">
        <v>0.63530873435389201</v>
      </c>
      <c r="Q8491" s="56">
        <v>1</v>
      </c>
      <c r="R8491" s="7">
        <v>0.92188701882675583</v>
      </c>
      <c r="S8491" s="7">
        <v>0.86968762091837171</v>
      </c>
      <c r="T8491" s="56">
        <v>1</v>
      </c>
      <c r="U8491" s="18">
        <v>-0.46136163761821875</v>
      </c>
      <c r="V8491" s="18">
        <v>-0.71457494540198618</v>
      </c>
      <c r="W8491" s="7">
        <v>5.432357713771041E-4</v>
      </c>
      <c r="X8491" s="7">
        <v>5.432357713771041E-4</v>
      </c>
      <c r="Y8491" s="7">
        <v>0</v>
      </c>
      <c r="Z8491" s="7">
        <v>5.432357713771041E-4</v>
      </c>
      <c r="AA8491" s="7">
        <v>2.3781328975359273E-2</v>
      </c>
      <c r="AB8491" s="7">
        <v>3.7755693890902005E-2</v>
      </c>
      <c r="AC8491" s="7">
        <v>5.432357713771041E-4</v>
      </c>
      <c r="AD8491" s="7">
        <v>6.6886859971611187E-2</v>
      </c>
      <c r="AE8491" s="7">
        <v>0.12010125619787919</v>
      </c>
      <c r="AF8491" s="7">
        <v>0.15720624911526598</v>
      </c>
      <c r="AG8491" s="7">
        <v>0.21165544370209333</v>
      </c>
      <c r="AH8491" s="7">
        <v>0.20605672498482056</v>
      </c>
      <c r="AI8491" s="7">
        <v>0.2744852610944345</v>
      </c>
      <c r="AJ8491" s="7">
        <v>0.22381138762568373</v>
      </c>
      <c r="AK8491" s="7">
        <v>0.27644310501368069</v>
      </c>
      <c r="AL8491" s="7">
        <v>0.37713648863848154</v>
      </c>
      <c r="AM8491" s="7">
        <v>0.2503157484359459</v>
      </c>
      <c r="AN8491" s="7">
        <v>7.0692059621413963E-2</v>
      </c>
      <c r="AO8491" s="7">
        <v>0.30626970546017551</v>
      </c>
      <c r="AP8491" s="7">
        <v>1</v>
      </c>
      <c r="AQ8491" s="18">
        <v>-0.71457494540198607</v>
      </c>
      <c r="AR8491" s="7">
        <v>0.32310139919345632</v>
      </c>
      <c r="AS8491" s="7">
        <v>0.6081581256916091</v>
      </c>
    </row>
    <row r="8492" spans="1:45">
      <c r="A8492" s="2" t="s">
        <v>269</v>
      </c>
      <c r="B8492" s="2">
        <v>40167</v>
      </c>
      <c r="C8492" s="2">
        <v>19</v>
      </c>
      <c r="D8492" s="7">
        <v>0.4087006778382351</v>
      </c>
      <c r="E8492" s="7">
        <v>0.31675858672079965</v>
      </c>
      <c r="F8492" s="7">
        <v>0.33547768618330465</v>
      </c>
      <c r="G8492" s="58">
        <f>Normalized_Shape!G8492/MAX(Normalized_Shape!$G$2:$G$8761)</f>
        <v>0.30274578163464294</v>
      </c>
      <c r="H8492" s="7">
        <v>0.33262478530036954</v>
      </c>
      <c r="I8492" s="7">
        <v>0.36055375781451465</v>
      </c>
      <c r="J8492" s="7">
        <v>0.65722975140181872</v>
      </c>
      <c r="K8492" s="7">
        <v>0.64748323571852984</v>
      </c>
      <c r="L8492" s="7">
        <v>0.65780472215227881</v>
      </c>
      <c r="M8492" s="7">
        <v>0.58511671866882309</v>
      </c>
      <c r="N8492" s="7">
        <v>0.55914010056033181</v>
      </c>
      <c r="O8492" s="56">
        <v>1</v>
      </c>
      <c r="P8492" s="7">
        <v>0.62586565780641989</v>
      </c>
      <c r="Q8492" s="56">
        <v>1</v>
      </c>
      <c r="R8492" s="7">
        <v>0.71752605956917437</v>
      </c>
      <c r="S8492" s="7">
        <v>1</v>
      </c>
      <c r="T8492" s="56">
        <v>1</v>
      </c>
      <c r="U8492" s="18">
        <v>-0.24940098742014763</v>
      </c>
      <c r="V8492" s="18">
        <v>-0.46136163761821875</v>
      </c>
      <c r="W8492" s="7">
        <v>6.6485327917620762E-4</v>
      </c>
      <c r="X8492" s="7">
        <v>6.6485327917620762E-4</v>
      </c>
      <c r="Y8492" s="7">
        <v>0</v>
      </c>
      <c r="Z8492" s="7">
        <v>6.6485327917620762E-4</v>
      </c>
      <c r="AA8492" s="7">
        <v>2.6853560116176556E-2</v>
      </c>
      <c r="AB8492" s="7">
        <v>3.9534148942828667E-2</v>
      </c>
      <c r="AC8492" s="7">
        <v>6.6485327917620762E-4</v>
      </c>
      <c r="AD8492" s="7">
        <v>0.10061851012292758</v>
      </c>
      <c r="AE8492" s="7">
        <v>0.15499175427879577</v>
      </c>
      <c r="AF8492" s="7">
        <v>0.16690637499130107</v>
      </c>
      <c r="AG8492" s="7">
        <v>0.21999947329603695</v>
      </c>
      <c r="AH8492" s="7">
        <v>0.22924660395354016</v>
      </c>
      <c r="AI8492" s="7">
        <v>0.28254966780117813</v>
      </c>
      <c r="AJ8492" s="7">
        <v>0.2312020697699865</v>
      </c>
      <c r="AK8492" s="7">
        <v>0.28130662377638632</v>
      </c>
      <c r="AL8492" s="7">
        <v>0.38526474710522368</v>
      </c>
      <c r="AM8492" s="7">
        <v>0.25619472167567781</v>
      </c>
      <c r="AN8492" s="7">
        <v>8.1064896162363023E-2</v>
      </c>
      <c r="AO8492" s="7">
        <v>0.31819791163944511</v>
      </c>
      <c r="AP8492" s="7">
        <v>1</v>
      </c>
      <c r="AQ8492" s="18">
        <v>-0.46136163761821869</v>
      </c>
      <c r="AR8492" s="7">
        <v>0.34143035702143076</v>
      </c>
      <c r="AS8492" s="7">
        <v>0.61847832786894863</v>
      </c>
    </row>
    <row r="8493" spans="1:45">
      <c r="A8493" s="2" t="s">
        <v>269</v>
      </c>
      <c r="B8493" s="2">
        <v>40167</v>
      </c>
      <c r="C8493" s="2">
        <v>20</v>
      </c>
      <c r="D8493" s="7">
        <v>0.41289203965037985</v>
      </c>
      <c r="E8493" s="7">
        <v>0.337999569785015</v>
      </c>
      <c r="F8493" s="7">
        <v>0.29407058260669783</v>
      </c>
      <c r="G8493" s="58">
        <f>Normalized_Shape!G8493/MAX(Normalized_Shape!$G$2:$G$8761)</f>
        <v>0.31330535907664547</v>
      </c>
      <c r="H8493" s="7">
        <v>0.29079262296300051</v>
      </c>
      <c r="I8493" s="7">
        <v>0.32005961120328175</v>
      </c>
      <c r="J8493" s="7">
        <v>0.59081581784666759</v>
      </c>
      <c r="K8493" s="7">
        <v>0.58009011685482281</v>
      </c>
      <c r="L8493" s="7">
        <v>0.59160549303685916</v>
      </c>
      <c r="M8493" s="7">
        <v>0.49389329333619025</v>
      </c>
      <c r="N8493" s="7">
        <v>0.58511671866882309</v>
      </c>
      <c r="O8493" s="56">
        <v>1</v>
      </c>
      <c r="P8493" s="7">
        <v>0.60789478745571834</v>
      </c>
      <c r="Q8493" s="56">
        <v>1</v>
      </c>
      <c r="R8493" s="7">
        <v>0.52215665326469862</v>
      </c>
      <c r="S8493" s="7">
        <v>0.7918953394869227</v>
      </c>
      <c r="T8493" s="56">
        <v>1</v>
      </c>
      <c r="U8493" s="18">
        <v>-0.22676100951613926</v>
      </c>
      <c r="V8493" s="18">
        <v>-0.24940098742014763</v>
      </c>
      <c r="W8493" s="7">
        <v>8.8611192821597877E-4</v>
      </c>
      <c r="X8493" s="7">
        <v>8.8611192821597877E-4</v>
      </c>
      <c r="Y8493" s="7">
        <v>0</v>
      </c>
      <c r="Z8493" s="7">
        <v>8.8611192821597877E-4</v>
      </c>
      <c r="AA8493" s="7">
        <v>3.0181047817366673E-2</v>
      </c>
      <c r="AB8493" s="7">
        <v>4.1436192194889213E-2</v>
      </c>
      <c r="AC8493" s="7">
        <v>8.8611192821597877E-4</v>
      </c>
      <c r="AD8493" s="7">
        <v>0.13768037697895449</v>
      </c>
      <c r="AE8493" s="7">
        <v>0.19979683108993801</v>
      </c>
      <c r="AF8493" s="7">
        <v>0.17622366965434474</v>
      </c>
      <c r="AG8493" s="7">
        <v>0.22973946635352288</v>
      </c>
      <c r="AH8493" s="7">
        <v>0.25529688803824574</v>
      </c>
      <c r="AI8493" s="7">
        <v>0.28997689209547622</v>
      </c>
      <c r="AJ8493" s="7">
        <v>0.23850977749134114</v>
      </c>
      <c r="AK8493" s="7">
        <v>0.28769484101467707</v>
      </c>
      <c r="AL8493" s="7">
        <v>0.39498466246396963</v>
      </c>
      <c r="AM8493" s="7">
        <v>0.26300394684117795</v>
      </c>
      <c r="AN8493" s="7">
        <v>0.11152859481715684</v>
      </c>
      <c r="AO8493" s="7">
        <v>0.33134585287787882</v>
      </c>
      <c r="AP8493" s="7">
        <v>1</v>
      </c>
      <c r="AQ8493" s="18">
        <v>-0.2494009874201476</v>
      </c>
      <c r="AR8493" s="7">
        <v>0.52465787134751007</v>
      </c>
      <c r="AS8493" s="7">
        <v>0.5700737618545838</v>
      </c>
    </row>
    <row r="8494" spans="1:45">
      <c r="A8494" s="2" t="s">
        <v>269</v>
      </c>
      <c r="B8494" s="2">
        <v>40167</v>
      </c>
      <c r="C8494" s="2">
        <v>21</v>
      </c>
      <c r="D8494" s="7">
        <v>0.4132643892899292</v>
      </c>
      <c r="E8494" s="7">
        <v>0.2961724408071435</v>
      </c>
      <c r="F8494" s="7">
        <v>0.31444324477325308</v>
      </c>
      <c r="G8494" s="58">
        <f>Normalized_Shape!G8494/MAX(Normalized_Shape!$G$2:$G$8761)</f>
        <v>0.3188700887762404</v>
      </c>
      <c r="H8494" s="7">
        <v>0.31136002787672828</v>
      </c>
      <c r="I8494" s="7">
        <v>0.34004610243780214</v>
      </c>
      <c r="J8494" s="7">
        <v>0.60366888097970806</v>
      </c>
      <c r="K8494" s="7">
        <v>0.59708782502900148</v>
      </c>
      <c r="L8494" s="7">
        <v>0.60386991806930213</v>
      </c>
      <c r="M8494" s="7">
        <v>0.41851413744419425</v>
      </c>
      <c r="N8494" s="7">
        <v>0.49389329333619025</v>
      </c>
      <c r="O8494" s="56">
        <v>1</v>
      </c>
      <c r="P8494" s="7">
        <v>0.57881731684306481</v>
      </c>
      <c r="Q8494" s="56">
        <v>1</v>
      </c>
      <c r="R8494" s="7">
        <v>0.34680298927100112</v>
      </c>
      <c r="S8494" s="7">
        <v>0.57469782762118926</v>
      </c>
      <c r="T8494" s="56">
        <v>1</v>
      </c>
      <c r="U8494" s="18">
        <v>-0.16196954997642421</v>
      </c>
      <c r="V8494" s="18">
        <v>-0.22676100951613926</v>
      </c>
      <c r="W8494" s="7">
        <v>1.3446278543090304E-3</v>
      </c>
      <c r="X8494" s="7">
        <v>1.3446278543090304E-3</v>
      </c>
      <c r="Y8494" s="7">
        <v>0</v>
      </c>
      <c r="Z8494" s="7">
        <v>1.3446278543090304E-3</v>
      </c>
      <c r="AA8494" s="7">
        <v>3.3611303493387167E-2</v>
      </c>
      <c r="AB8494" s="7">
        <v>4.395403109761687E-2</v>
      </c>
      <c r="AC8494" s="7">
        <v>1.3446278543090304E-3</v>
      </c>
      <c r="AD8494" s="7">
        <v>0.17876340892736156</v>
      </c>
      <c r="AE8494" s="7">
        <v>0.25433464179774884</v>
      </c>
      <c r="AF8494" s="7">
        <v>0.18526381459782643</v>
      </c>
      <c r="AG8494" s="7">
        <v>0.23849219382576761</v>
      </c>
      <c r="AH8494" s="7">
        <v>0.27888590567329746</v>
      </c>
      <c r="AI8494" s="7">
        <v>0.29605793822397503</v>
      </c>
      <c r="AJ8494" s="7">
        <v>0.24704398789555596</v>
      </c>
      <c r="AK8494" s="7">
        <v>0.29146456590665193</v>
      </c>
      <c r="AL8494" s="7">
        <v>0.40345247648546817</v>
      </c>
      <c r="AM8494" s="7">
        <v>0.26949135745428254</v>
      </c>
      <c r="AN8494" s="7">
        <v>0.14577984331111246</v>
      </c>
      <c r="AO8494" s="7">
        <v>0.34338382159726732</v>
      </c>
      <c r="AP8494" s="7">
        <v>1</v>
      </c>
      <c r="AQ8494" s="18">
        <v>-0.22676100951613923</v>
      </c>
      <c r="AR8494" s="7">
        <v>0.99250879188440178</v>
      </c>
      <c r="AS8494" s="7">
        <v>0.51991100439988136</v>
      </c>
    </row>
    <row r="8495" spans="1:45">
      <c r="A8495" s="2" t="s">
        <v>269</v>
      </c>
      <c r="B8495" s="2">
        <v>40167</v>
      </c>
      <c r="C8495" s="2">
        <v>22</v>
      </c>
      <c r="D8495" s="7">
        <v>0.41331619445717088</v>
      </c>
      <c r="E8495" s="7">
        <v>0.31675858672079965</v>
      </c>
      <c r="F8495" s="7">
        <v>0.35715907753046028</v>
      </c>
      <c r="G8495" s="58">
        <f>Normalized_Shape!G8495/MAX(Normalized_Shape!$G$2:$G$8761)</f>
        <v>0.32441441349527111</v>
      </c>
      <c r="H8495" s="7">
        <v>0.35457038802995866</v>
      </c>
      <c r="I8495" s="7">
        <v>0.38157086160065279</v>
      </c>
      <c r="J8495" s="7">
        <v>0.51754640203113955</v>
      </c>
      <c r="K8495" s="7">
        <v>0.51209221062162236</v>
      </c>
      <c r="L8495" s="7">
        <v>0.51768967053400228</v>
      </c>
      <c r="M8495" s="7">
        <v>0.33270324135360196</v>
      </c>
      <c r="N8495" s="7">
        <v>0.41851413744419425</v>
      </c>
      <c r="O8495" s="56">
        <v>1</v>
      </c>
      <c r="P8495" s="7">
        <v>0.54123928663454501</v>
      </c>
      <c r="Q8495" s="56">
        <v>1</v>
      </c>
      <c r="R8495" s="7">
        <v>0.18620279580903476</v>
      </c>
      <c r="S8495" s="7">
        <v>0.50375871572458675</v>
      </c>
      <c r="T8495" s="56">
        <v>1</v>
      </c>
      <c r="U8495" s="18">
        <v>-6.3165481782348418E-2</v>
      </c>
      <c r="V8495" s="18">
        <v>-0.16196954997642421</v>
      </c>
      <c r="W8495" s="7">
        <v>3.3595903193878647E-3</v>
      </c>
      <c r="X8495" s="7">
        <v>3.3595903193878647E-3</v>
      </c>
      <c r="Y8495" s="7">
        <v>1.5893320236830294E-5</v>
      </c>
      <c r="Z8495" s="7">
        <v>3.3595903193878647E-3</v>
      </c>
      <c r="AA8495" s="7">
        <v>3.7914245442341801E-2</v>
      </c>
      <c r="AB8495" s="7">
        <v>4.6393601483593068E-2</v>
      </c>
      <c r="AC8495" s="7">
        <v>3.3595903193878647E-3</v>
      </c>
      <c r="AD8495" s="7">
        <v>0.20950728403710897</v>
      </c>
      <c r="AE8495" s="7">
        <v>0.27500933436587643</v>
      </c>
      <c r="AF8495" s="7">
        <v>0.19390832756057089</v>
      </c>
      <c r="AG8495" s="7">
        <v>0.23925332365961163</v>
      </c>
      <c r="AH8495" s="7">
        <v>0.29897616186410403</v>
      </c>
      <c r="AI8495" s="7">
        <v>0.30160718663991759</v>
      </c>
      <c r="AJ8495" s="7">
        <v>0.24801410647955047</v>
      </c>
      <c r="AK8495" s="7">
        <v>0.29143446836611164</v>
      </c>
      <c r="AL8495" s="7">
        <v>0.41060852196107356</v>
      </c>
      <c r="AM8495" s="7">
        <v>0.27711252815254594</v>
      </c>
      <c r="AN8495" s="7">
        <v>0.16968367698256687</v>
      </c>
      <c r="AO8495" s="7">
        <v>0.35935843005544249</v>
      </c>
      <c r="AP8495" s="7">
        <v>1</v>
      </c>
      <c r="AQ8495" s="18">
        <v>-0.16196954997642418</v>
      </c>
      <c r="AR8495" s="7">
        <v>0.98518790715808524</v>
      </c>
      <c r="AS8495" s="7">
        <v>0.40104963148424821</v>
      </c>
    </row>
    <row r="8496" spans="1:45">
      <c r="A8496" s="2" t="s">
        <v>269</v>
      </c>
      <c r="B8496" s="2">
        <v>40167</v>
      </c>
      <c r="C8496" s="2">
        <v>23</v>
      </c>
      <c r="D8496" s="7">
        <v>0.41368692518524397</v>
      </c>
      <c r="E8496" s="7">
        <v>0.35987653592899821</v>
      </c>
      <c r="F8496" s="7">
        <v>0.37946930933099743</v>
      </c>
      <c r="G8496" s="58">
        <f>Normalized_Shape!G8496/MAX(Normalized_Shape!$G$2:$G$8761)</f>
        <v>0.32971970844197768</v>
      </c>
      <c r="H8496" s="7">
        <v>0.37717640604530078</v>
      </c>
      <c r="I8496" s="7">
        <v>0.40308372244390467</v>
      </c>
      <c r="J8496" s="7">
        <v>0.47952050268384022</v>
      </c>
      <c r="K8496" s="7">
        <v>0.47746371275783045</v>
      </c>
      <c r="L8496" s="7">
        <v>0.47920742218520601</v>
      </c>
      <c r="M8496" s="7">
        <v>0.23540392907355931</v>
      </c>
      <c r="N8496" s="7">
        <v>0.33270324135360196</v>
      </c>
      <c r="O8496" s="56">
        <v>1</v>
      </c>
      <c r="P8496" s="7">
        <v>0.50678417262939646</v>
      </c>
      <c r="Q8496" s="56">
        <v>1</v>
      </c>
      <c r="R8496" s="7">
        <v>0.10478805551201988</v>
      </c>
      <c r="S8496" s="7">
        <v>0.41457792626312362</v>
      </c>
      <c r="T8496" s="56">
        <v>1</v>
      </c>
      <c r="U8496" s="18">
        <v>-2.8420546330161542E-2</v>
      </c>
      <c r="V8496" s="18">
        <v>-6.3165481782348418E-2</v>
      </c>
      <c r="W8496" s="7">
        <v>9.3951755038763664E-3</v>
      </c>
      <c r="X8496" s="7">
        <v>9.3951755038763664E-3</v>
      </c>
      <c r="Y8496" s="7">
        <v>3.7060585472772965E-5</v>
      </c>
      <c r="Z8496" s="7">
        <v>9.3951755038763664E-3</v>
      </c>
      <c r="AA8496" s="7">
        <v>4.2264726048182225E-2</v>
      </c>
      <c r="AB8496" s="7">
        <v>4.9697453853838912E-2</v>
      </c>
      <c r="AC8496" s="7">
        <v>9.3951755038763664E-3</v>
      </c>
      <c r="AD8496" s="7">
        <v>0.24005332410033134</v>
      </c>
      <c r="AE8496" s="7">
        <v>0.29785818799880209</v>
      </c>
      <c r="AF8496" s="7">
        <v>0.20199346814532709</v>
      </c>
      <c r="AG8496" s="7">
        <v>0.23948937139045387</v>
      </c>
      <c r="AH8496" s="7">
        <v>0.31847181192723617</v>
      </c>
      <c r="AI8496" s="7">
        <v>0.30533368256437543</v>
      </c>
      <c r="AJ8496" s="7">
        <v>0.24896732241376904</v>
      </c>
      <c r="AK8496" s="7">
        <v>0.29131281317303304</v>
      </c>
      <c r="AL8496" s="7">
        <v>0.41570043022629172</v>
      </c>
      <c r="AM8496" s="7">
        <v>0.2841583390599926</v>
      </c>
      <c r="AN8496" s="7">
        <v>0.19283384770885875</v>
      </c>
      <c r="AO8496" s="7">
        <v>0.3756884111715213</v>
      </c>
      <c r="AP8496" s="7">
        <v>1</v>
      </c>
      <c r="AQ8496" s="18">
        <v>-6.3165481782348404E-2</v>
      </c>
      <c r="AR8496" s="7">
        <v>0.93232661469198497</v>
      </c>
      <c r="AS8496" s="7">
        <v>0.39694033596426087</v>
      </c>
    </row>
    <row r="8497" spans="1:45">
      <c r="A8497" s="2" t="s">
        <v>269</v>
      </c>
      <c r="B8497" s="2">
        <v>40167</v>
      </c>
      <c r="C8497" s="2">
        <v>24</v>
      </c>
      <c r="D8497" s="7">
        <v>0.41180251222682895</v>
      </c>
      <c r="E8497" s="7">
        <v>0.38236727707318269</v>
      </c>
      <c r="F8497" s="7">
        <v>0.42588844894826311</v>
      </c>
      <c r="G8497" s="58">
        <f>Normalized_Shape!G8497/MAX(Normalized_Shape!$G$2:$G$8761)</f>
        <v>0.3315007717455149</v>
      </c>
      <c r="H8497" s="7">
        <v>0.42426931188450889</v>
      </c>
      <c r="I8497" s="7">
        <v>0.4475335453153419</v>
      </c>
      <c r="J8497" s="7">
        <v>0.34286222181001741</v>
      </c>
      <c r="K8497" s="7">
        <v>0.3398834281187223</v>
      </c>
      <c r="L8497" s="7">
        <v>0.34289372252028899</v>
      </c>
      <c r="M8497" s="7">
        <v>0.21104167706220592</v>
      </c>
      <c r="N8497" s="7">
        <v>0.23540392907355931</v>
      </c>
      <c r="O8497" s="56">
        <v>1</v>
      </c>
      <c r="P8497" s="7">
        <v>0.48915835596132623</v>
      </c>
      <c r="Q8497" s="56">
        <v>1</v>
      </c>
      <c r="R8497" s="7">
        <v>2.8028571592074638E-2</v>
      </c>
      <c r="S8497" s="7">
        <v>0.28264735579823513</v>
      </c>
      <c r="T8497" s="56">
        <v>1</v>
      </c>
      <c r="U8497" s="18">
        <v>-1.8282434764069495E-2</v>
      </c>
      <c r="V8497" s="18">
        <v>-2.8420546330161542E-2</v>
      </c>
      <c r="W8497" s="7">
        <v>1.7943792478079982E-2</v>
      </c>
      <c r="X8497" s="7">
        <v>1.7943792478079982E-2</v>
      </c>
      <c r="Y8497" s="7">
        <v>2.2180782498789153E-4</v>
      </c>
      <c r="Z8497" s="7">
        <v>1.7943792478079982E-2</v>
      </c>
      <c r="AA8497" s="7">
        <v>4.6866785972908893E-2</v>
      </c>
      <c r="AB8497" s="7">
        <v>5.3781692324930172E-2</v>
      </c>
      <c r="AC8497" s="7">
        <v>1.7943792478079982E-2</v>
      </c>
      <c r="AD8497" s="7">
        <v>0.27386205730197777</v>
      </c>
      <c r="AE8497" s="7">
        <v>0.32111914594334956</v>
      </c>
      <c r="AF8497" s="7">
        <v>0.21127730404325221</v>
      </c>
      <c r="AG8497" s="7">
        <v>0.24033150440259432</v>
      </c>
      <c r="AH8497" s="7">
        <v>0.33978512479767808</v>
      </c>
      <c r="AI8497" s="7">
        <v>0.3110981779308612</v>
      </c>
      <c r="AJ8497" s="7">
        <v>0.25092029981089403</v>
      </c>
      <c r="AK8497" s="7">
        <v>0.29048442220160692</v>
      </c>
      <c r="AL8497" s="7">
        <v>0.42062197559667991</v>
      </c>
      <c r="AM8497" s="7">
        <v>0.29190167175023196</v>
      </c>
      <c r="AN8497" s="7">
        <v>0.21875905385089156</v>
      </c>
      <c r="AO8497" s="7">
        <v>0.39315473022115616</v>
      </c>
      <c r="AP8497" s="7">
        <v>1</v>
      </c>
      <c r="AQ8497" s="18">
        <v>-2.8420546330161542E-2</v>
      </c>
      <c r="AR8497" s="7">
        <v>0.85540923021300441</v>
      </c>
      <c r="AS8497" s="7">
        <v>0.24538364676495708</v>
      </c>
    </row>
    <row r="8498" spans="1:45">
      <c r="A8498" s="2" t="s">
        <v>269</v>
      </c>
      <c r="B8498" s="2">
        <v>40168</v>
      </c>
      <c r="C8498" s="2">
        <v>1</v>
      </c>
      <c r="D8498" s="7">
        <v>0.41024673829810315</v>
      </c>
      <c r="E8498" s="7">
        <v>0.42908618398710657</v>
      </c>
      <c r="F8498" s="7">
        <v>0.42588844894826311</v>
      </c>
      <c r="G8498" s="58">
        <f>Normalized_Shape!G8498/MAX(Normalized_Shape!$G$2:$G$8761)</f>
        <v>0.33480492109831261</v>
      </c>
      <c r="H8498" s="7">
        <v>0.42426931188450889</v>
      </c>
      <c r="I8498" s="7">
        <v>0.4475335453153419</v>
      </c>
      <c r="J8498" s="7">
        <v>0.24646656696461353</v>
      </c>
      <c r="K8498" s="7">
        <v>0.24120759414877066</v>
      </c>
      <c r="L8498" s="7">
        <v>0.24689418737531235</v>
      </c>
      <c r="M8498" s="7">
        <v>0.17904787622801893</v>
      </c>
      <c r="N8498" s="7">
        <v>0.21104167706220592</v>
      </c>
      <c r="O8498" s="56">
        <v>1</v>
      </c>
      <c r="P8498" s="7">
        <v>0.48609683288879357</v>
      </c>
      <c r="Q8498" s="56">
        <v>1</v>
      </c>
      <c r="R8498" s="7">
        <v>4.4047586902448482E-3</v>
      </c>
      <c r="S8498" s="7">
        <v>0.28435201016502659</v>
      </c>
      <c r="T8498" s="56">
        <v>1</v>
      </c>
      <c r="U8498" s="18">
        <v>-2.0039516070274235E-2</v>
      </c>
      <c r="V8498" s="18">
        <v>-1.8282434764069495E-2</v>
      </c>
      <c r="W8498" s="7">
        <v>2.1862563961397675E-2</v>
      </c>
      <c r="X8498" s="7">
        <v>2.1862563961397675E-2</v>
      </c>
      <c r="Y8498" s="7">
        <v>5.3316814755535063E-4</v>
      </c>
      <c r="Z8498" s="7">
        <v>2.1862563961397675E-2</v>
      </c>
      <c r="AA8498" s="7">
        <v>5.5365646915160938E-2</v>
      </c>
      <c r="AB8498" s="7">
        <v>6.1359269033139215E-2</v>
      </c>
      <c r="AC8498" s="7">
        <v>2.1862563961397675E-2</v>
      </c>
      <c r="AD8498" s="7">
        <v>0.29649503058582238</v>
      </c>
      <c r="AE8498" s="7">
        <v>0.33445366765875262</v>
      </c>
      <c r="AF8498" s="7">
        <v>0.21085742207005723</v>
      </c>
      <c r="AG8498" s="7">
        <v>0.23884079766375327</v>
      </c>
      <c r="AH8498" s="7">
        <v>0.3595318072935435</v>
      </c>
      <c r="AI8498" s="7">
        <v>0.30759717625489746</v>
      </c>
      <c r="AJ8498" s="7">
        <v>0.24964947784787173</v>
      </c>
      <c r="AK8498" s="7">
        <v>0.28845737685720357</v>
      </c>
      <c r="AL8498" s="7">
        <v>0.41956436917407286</v>
      </c>
      <c r="AM8498" s="7">
        <v>0.28976228966598744</v>
      </c>
      <c r="AN8498" s="7">
        <v>0.24812342809383484</v>
      </c>
      <c r="AO8498" s="7">
        <v>0.40237609592228013</v>
      </c>
      <c r="AP8498" s="7">
        <v>1</v>
      </c>
      <c r="AQ8498" s="18">
        <v>-1.8282434764069495E-2</v>
      </c>
      <c r="AR8498" s="7">
        <v>0.77358798398162099</v>
      </c>
      <c r="AS8498" s="7">
        <v>0.19313688943940402</v>
      </c>
    </row>
    <row r="8499" spans="1:45">
      <c r="A8499" s="2" t="s">
        <v>269</v>
      </c>
      <c r="B8499" s="2">
        <v>40168</v>
      </c>
      <c r="C8499" s="2">
        <v>2</v>
      </c>
      <c r="D8499" s="7">
        <v>0.40822309895272618</v>
      </c>
      <c r="E8499" s="7">
        <v>0.42908618398710657</v>
      </c>
      <c r="F8499" s="7">
        <v>0.42588844894826311</v>
      </c>
      <c r="G8499" s="58">
        <f>Normalized_Shape!G8499/MAX(Normalized_Shape!$G$2:$G$8761)</f>
        <v>0.33681626918250357</v>
      </c>
      <c r="H8499" s="7">
        <v>0.42426931188450889</v>
      </c>
      <c r="I8499" s="7">
        <v>0.4475335453153419</v>
      </c>
      <c r="J8499" s="7">
        <v>0.22168867454235602</v>
      </c>
      <c r="K8499" s="7">
        <v>0.21680389327448152</v>
      </c>
      <c r="L8499" s="7">
        <v>0.22209300974258656</v>
      </c>
      <c r="M8499" s="7">
        <v>0.14294477987384463</v>
      </c>
      <c r="N8499" s="7">
        <v>0.17904787622801893</v>
      </c>
      <c r="O8499" s="56">
        <v>1</v>
      </c>
      <c r="P8499" s="7">
        <v>0.48746393272981658</v>
      </c>
      <c r="Q8499" s="56">
        <v>1</v>
      </c>
      <c r="R8499" s="7">
        <v>4.4047586902448482E-3</v>
      </c>
      <c r="S8499" s="7">
        <v>0.2429708323221636</v>
      </c>
      <c r="T8499" s="56">
        <v>1</v>
      </c>
      <c r="U8499" s="18">
        <v>-6.1025946115450978E-3</v>
      </c>
      <c r="V8499" s="18">
        <v>-2.0039516070274235E-2</v>
      </c>
      <c r="W8499" s="7">
        <v>2.6546630866730331E-2</v>
      </c>
      <c r="X8499" s="7">
        <v>2.6546630866730331E-2</v>
      </c>
      <c r="Y8499" s="7">
        <v>7.2588148006952336E-4</v>
      </c>
      <c r="Z8499" s="7">
        <v>2.6546630866730331E-2</v>
      </c>
      <c r="AA8499" s="7">
        <v>6.3670525840229336E-2</v>
      </c>
      <c r="AB8499" s="7">
        <v>7.0583137876465071E-2</v>
      </c>
      <c r="AC8499" s="7">
        <v>2.6546630866730331E-2</v>
      </c>
      <c r="AD8499" s="7">
        <v>0.31995260279657178</v>
      </c>
      <c r="AE8499" s="7">
        <v>0.35054117478183133</v>
      </c>
      <c r="AF8499" s="7">
        <v>0.20947569098350574</v>
      </c>
      <c r="AG8499" s="7">
        <v>0.23788240768525287</v>
      </c>
      <c r="AH8499" s="7">
        <v>0.37649578160579028</v>
      </c>
      <c r="AI8499" s="7">
        <v>0.30329242249851529</v>
      </c>
      <c r="AJ8499" s="7">
        <v>0.24954889954236506</v>
      </c>
      <c r="AK8499" s="7">
        <v>0.28645960098671303</v>
      </c>
      <c r="AL8499" s="7">
        <v>0.41832799687610933</v>
      </c>
      <c r="AM8499" s="7">
        <v>0.28854764021965257</v>
      </c>
      <c r="AN8499" s="7">
        <v>0.28221591148210107</v>
      </c>
      <c r="AO8499" s="7">
        <v>0.41321358464588215</v>
      </c>
      <c r="AP8499" s="7">
        <v>1</v>
      </c>
      <c r="AQ8499" s="18">
        <v>-2.0039516070274231E-2</v>
      </c>
      <c r="AR8499" s="7">
        <v>0.67240618818611386</v>
      </c>
      <c r="AS8499" s="7">
        <v>0.17112280629661483</v>
      </c>
    </row>
    <row r="8500" spans="1:45">
      <c r="A8500" s="2" t="s">
        <v>269</v>
      </c>
      <c r="B8500" s="2">
        <v>40168</v>
      </c>
      <c r="C8500" s="2">
        <v>3</v>
      </c>
      <c r="D8500" s="7">
        <v>0.40870391566118774</v>
      </c>
      <c r="E8500" s="7">
        <v>0.42908618398710657</v>
      </c>
      <c r="F8500" s="7">
        <v>0.44994644202984385</v>
      </c>
      <c r="G8500" s="58">
        <f>Normalized_Shape!G8500/MAX(Normalized_Shape!$G$2:$G$8761)</f>
        <v>0.33492880848030993</v>
      </c>
      <c r="H8500" s="7">
        <v>0.44869741684128522</v>
      </c>
      <c r="I8500" s="7">
        <v>0.470435628082499</v>
      </c>
      <c r="J8500" s="7">
        <v>0.16684211136487476</v>
      </c>
      <c r="K8500" s="7">
        <v>0.15986192456780693</v>
      </c>
      <c r="L8500" s="7">
        <v>0.16762478452032772</v>
      </c>
      <c r="M8500" s="7">
        <v>0.15057632869667822</v>
      </c>
      <c r="N8500" s="7">
        <v>0.14294477987384463</v>
      </c>
      <c r="O8500" s="56">
        <v>1</v>
      </c>
      <c r="P8500" s="7">
        <v>0.49469837485293638</v>
      </c>
      <c r="Q8500" s="56">
        <v>1</v>
      </c>
      <c r="R8500" s="7">
        <v>5.9641967623341365E-3</v>
      </c>
      <c r="S8500" s="7">
        <v>0.18107367483365486</v>
      </c>
      <c r="T8500" s="56">
        <v>1</v>
      </c>
      <c r="U8500" s="18">
        <v>-7.4353110948042561E-2</v>
      </c>
      <c r="V8500" s="18">
        <v>-6.1025946115450978E-3</v>
      </c>
      <c r="W8500" s="7">
        <v>3.1485229407321444E-2</v>
      </c>
      <c r="X8500" s="7">
        <v>3.1485229407321444E-2</v>
      </c>
      <c r="Y8500" s="7">
        <v>3.6333247452030788E-3</v>
      </c>
      <c r="Z8500" s="7">
        <v>3.1485229407321444E-2</v>
      </c>
      <c r="AA8500" s="7">
        <v>7.1993416777047126E-2</v>
      </c>
      <c r="AB8500" s="7">
        <v>8.0382181070414033E-2</v>
      </c>
      <c r="AC8500" s="7">
        <v>3.1485229407321444E-2</v>
      </c>
      <c r="AD8500" s="7">
        <v>0.34439186339111499</v>
      </c>
      <c r="AE8500" s="7">
        <v>0.3648959060576466</v>
      </c>
      <c r="AF8500" s="7">
        <v>0.20858873629812491</v>
      </c>
      <c r="AG8500" s="7">
        <v>0.23636936947512699</v>
      </c>
      <c r="AH8500" s="7">
        <v>0.3951310503692736</v>
      </c>
      <c r="AI8500" s="7">
        <v>0.30042514709736756</v>
      </c>
      <c r="AJ8500" s="7">
        <v>0.24818197629907357</v>
      </c>
      <c r="AK8500" s="7">
        <v>0.28476611503629445</v>
      </c>
      <c r="AL8500" s="7">
        <v>0.41715284085577958</v>
      </c>
      <c r="AM8500" s="7">
        <v>0.2863091476153013</v>
      </c>
      <c r="AN8500" s="7">
        <v>0.3143156027556559</v>
      </c>
      <c r="AO8500" s="7">
        <v>0.4226138848698206</v>
      </c>
      <c r="AP8500" s="7">
        <v>1</v>
      </c>
      <c r="AQ8500" s="18">
        <v>-6.1025946115450978E-3</v>
      </c>
      <c r="AR8500" s="7">
        <v>0.56987449583012184</v>
      </c>
      <c r="AS8500" s="7">
        <v>0.15967548306236443</v>
      </c>
    </row>
    <row r="8501" spans="1:45">
      <c r="A8501" s="2" t="s">
        <v>269</v>
      </c>
      <c r="B8501" s="2">
        <v>40168</v>
      </c>
      <c r="C8501" s="2">
        <v>4</v>
      </c>
      <c r="D8501" s="7">
        <v>0.40951984704524369</v>
      </c>
      <c r="E8501" s="7">
        <v>0.45325595954186215</v>
      </c>
      <c r="F8501" s="7">
        <v>0.52516049674927012</v>
      </c>
      <c r="G8501" s="58">
        <f>Normalized_Shape!G8501/MAX(Normalized_Shape!$G$2:$G$8761)</f>
        <v>0.33263470566544284</v>
      </c>
      <c r="H8501" s="7">
        <v>0.52509477727352571</v>
      </c>
      <c r="I8501" s="7">
        <v>0.54162566133275336</v>
      </c>
      <c r="J8501" s="7">
        <v>0.16159229589096152</v>
      </c>
      <c r="K8501" s="7">
        <v>0.15278838808250575</v>
      </c>
      <c r="L8501" s="7">
        <v>0.1625950531677933</v>
      </c>
      <c r="M8501" s="7">
        <v>0.18286365063943572</v>
      </c>
      <c r="N8501" s="7">
        <v>0.15057632869667822</v>
      </c>
      <c r="O8501" s="56">
        <v>1</v>
      </c>
      <c r="P8501" s="7">
        <v>0.52307357449798497</v>
      </c>
      <c r="Q8501" s="56">
        <v>1</v>
      </c>
      <c r="R8501" s="7">
        <v>1.4187454980850535E-2</v>
      </c>
      <c r="S8501" s="7">
        <v>0.15445726093059112</v>
      </c>
      <c r="T8501" s="56">
        <v>1</v>
      </c>
      <c r="U8501" s="18">
        <v>-0.28715557749584991</v>
      </c>
      <c r="V8501" s="18">
        <v>-7.4353110948042561E-2</v>
      </c>
      <c r="W8501" s="7">
        <v>3.2956215195125663E-2</v>
      </c>
      <c r="X8501" s="7">
        <v>3.2956215195125663E-2</v>
      </c>
      <c r="Y8501" s="7">
        <v>1.7535030814149724E-3</v>
      </c>
      <c r="Z8501" s="7">
        <v>3.2956215195125663E-2</v>
      </c>
      <c r="AA8501" s="7">
        <v>7.6718469611571416E-2</v>
      </c>
      <c r="AB8501" s="7">
        <v>9.0526471898070351E-2</v>
      </c>
      <c r="AC8501" s="7">
        <v>3.2956215195125663E-2</v>
      </c>
      <c r="AD8501" s="7">
        <v>0.36486283628529415</v>
      </c>
      <c r="AE8501" s="7">
        <v>0.37120927380744417</v>
      </c>
      <c r="AF8501" s="7">
        <v>0.20996027337875922</v>
      </c>
      <c r="AG8501" s="7">
        <v>0.23550482649646792</v>
      </c>
      <c r="AH8501" s="7">
        <v>0.4163573871651321</v>
      </c>
      <c r="AI8501" s="7">
        <v>0.30336022377848526</v>
      </c>
      <c r="AJ8501" s="7">
        <v>0.2474697371427734</v>
      </c>
      <c r="AK8501" s="7">
        <v>0.2847867399643742</v>
      </c>
      <c r="AL8501" s="7">
        <v>0.41807443474254369</v>
      </c>
      <c r="AM8501" s="7">
        <v>0.28457853393385069</v>
      </c>
      <c r="AN8501" s="7">
        <v>0.33742438328004581</v>
      </c>
      <c r="AO8501" s="7">
        <v>0.43302139731095673</v>
      </c>
      <c r="AP8501" s="7">
        <v>1</v>
      </c>
      <c r="AQ8501" s="18">
        <v>-7.4353110948042547E-2</v>
      </c>
      <c r="AR8501" s="7">
        <v>0.47993107949661146</v>
      </c>
      <c r="AS8501" s="7">
        <v>0.15674027197665918</v>
      </c>
    </row>
    <row r="8502" spans="1:45">
      <c r="A8502" s="2" t="s">
        <v>269</v>
      </c>
      <c r="B8502" s="2">
        <v>40168</v>
      </c>
      <c r="C8502" s="2">
        <v>5</v>
      </c>
      <c r="D8502" s="7">
        <v>0.40993428838317691</v>
      </c>
      <c r="E8502" s="7">
        <v>0.52861700803097877</v>
      </c>
      <c r="F8502" s="7">
        <v>0.52516049674927012</v>
      </c>
      <c r="G8502" s="58">
        <f>Normalized_Shape!G8502/MAX(Normalized_Shape!$G$2:$G$8761)</f>
        <v>0.33084052487440002</v>
      </c>
      <c r="H8502" s="7">
        <v>0.52509477727352571</v>
      </c>
      <c r="I8502" s="7">
        <v>0.54162566133275336</v>
      </c>
      <c r="J8502" s="7">
        <v>0.23515463479292503</v>
      </c>
      <c r="K8502" s="7">
        <v>0.2238774297597827</v>
      </c>
      <c r="L8502" s="7">
        <v>0.23645238141354666</v>
      </c>
      <c r="M8502" s="7">
        <v>0.23833914015926452</v>
      </c>
      <c r="N8502" s="7">
        <v>0.18286365063943572</v>
      </c>
      <c r="O8502" s="56">
        <v>1</v>
      </c>
      <c r="P8502" s="7">
        <v>0.56236029055798309</v>
      </c>
      <c r="Q8502" s="56">
        <v>1</v>
      </c>
      <c r="R8502" s="7">
        <v>4.6042864167367768E-2</v>
      </c>
      <c r="S8502" s="7">
        <v>0.13154741430049022</v>
      </c>
      <c r="T8502" s="56">
        <v>1</v>
      </c>
      <c r="U8502" s="18">
        <v>-0.60034215888513087</v>
      </c>
      <c r="V8502" s="18">
        <v>-0.28715557749584991</v>
      </c>
      <c r="W8502" s="7">
        <v>3.478971169487189E-2</v>
      </c>
      <c r="X8502" s="7">
        <v>3.478971169487189E-2</v>
      </c>
      <c r="Y8502" s="7">
        <v>7.3255251038028364E-4</v>
      </c>
      <c r="Z8502" s="7">
        <v>3.478971169487189E-2</v>
      </c>
      <c r="AA8502" s="7">
        <v>8.1621165653005631E-2</v>
      </c>
      <c r="AB8502" s="7">
        <v>0.10211729002729374</v>
      </c>
      <c r="AC8502" s="7">
        <v>3.478971169487189E-2</v>
      </c>
      <c r="AD8502" s="7">
        <v>0.38570628893672626</v>
      </c>
      <c r="AE8502" s="7">
        <v>0.37863473602419356</v>
      </c>
      <c r="AF8502" s="7">
        <v>0.21152322937164975</v>
      </c>
      <c r="AG8502" s="7">
        <v>0.23492734241573385</v>
      </c>
      <c r="AH8502" s="7">
        <v>0.43820607030874836</v>
      </c>
      <c r="AI8502" s="7">
        <v>0.3075694660358283</v>
      </c>
      <c r="AJ8502" s="7">
        <v>0.24724288514864706</v>
      </c>
      <c r="AK8502" s="7">
        <v>0.28481945723129642</v>
      </c>
      <c r="AL8502" s="7">
        <v>0.41374021044082204</v>
      </c>
      <c r="AM8502" s="7">
        <v>0.28286393946179289</v>
      </c>
      <c r="AN8502" s="7">
        <v>0.357140748263715</v>
      </c>
      <c r="AO8502" s="7">
        <v>0.44052468251819549</v>
      </c>
      <c r="AP8502" s="7">
        <v>1</v>
      </c>
      <c r="AQ8502" s="18">
        <v>-0.28715557749584991</v>
      </c>
      <c r="AR8502" s="7">
        <v>0.40563034598161379</v>
      </c>
      <c r="AS8502" s="7">
        <v>0.27796448981628513</v>
      </c>
    </row>
    <row r="8503" spans="1:45">
      <c r="A8503" s="2" t="s">
        <v>269</v>
      </c>
      <c r="B8503" s="2">
        <v>40168</v>
      </c>
      <c r="C8503" s="2">
        <v>6</v>
      </c>
      <c r="D8503" s="7">
        <v>0.39816318303898829</v>
      </c>
      <c r="E8503" s="7">
        <v>0.52861700803097877</v>
      </c>
      <c r="F8503" s="7">
        <v>0.52516049674927012</v>
      </c>
      <c r="G8503" s="58">
        <f>Normalized_Shape!G8503/MAX(Normalized_Shape!$G$2:$G$8761)</f>
        <v>0.32916731646813102</v>
      </c>
      <c r="H8503" s="7">
        <v>0.52509477727352571</v>
      </c>
      <c r="I8503" s="7">
        <v>0.54162566133275336</v>
      </c>
      <c r="J8503" s="7">
        <v>0.32922893214463761</v>
      </c>
      <c r="K8503" s="7">
        <v>0.31265031265031262</v>
      </c>
      <c r="L8503" s="7">
        <v>0.33113289042979721</v>
      </c>
      <c r="M8503" s="7">
        <v>0.31953588442312536</v>
      </c>
      <c r="N8503" s="7">
        <v>0.23833914015926452</v>
      </c>
      <c r="O8503" s="56">
        <v>1</v>
      </c>
      <c r="P8503" s="7">
        <v>0.58476847258730147</v>
      </c>
      <c r="Q8503" s="56">
        <v>1</v>
      </c>
      <c r="R8503" s="7">
        <v>0.1712142692287078</v>
      </c>
      <c r="S8503" s="7">
        <v>0.12224678328353168</v>
      </c>
      <c r="T8503" s="56">
        <v>1</v>
      </c>
      <c r="U8503" s="18">
        <v>-0.86644781019239203</v>
      </c>
      <c r="V8503" s="18">
        <v>-0.60034215888513087</v>
      </c>
      <c r="W8503" s="7">
        <v>3.7752995291417346E-2</v>
      </c>
      <c r="X8503" s="7">
        <v>3.7752995291417346E-2</v>
      </c>
      <c r="Y8503" s="7">
        <v>4.2957192355690701E-4</v>
      </c>
      <c r="Z8503" s="7">
        <v>3.7752995291417346E-2</v>
      </c>
      <c r="AA8503" s="7">
        <v>8.5946848105855275E-2</v>
      </c>
      <c r="AB8503" s="7">
        <v>0.11139596888734565</v>
      </c>
      <c r="AC8503" s="7">
        <v>3.7752995291417346E-2</v>
      </c>
      <c r="AD8503" s="7">
        <v>0.40799237211791617</v>
      </c>
      <c r="AE8503" s="7">
        <v>0.3863790520535087</v>
      </c>
      <c r="AF8503" s="7">
        <v>0.21269185794077802</v>
      </c>
      <c r="AG8503" s="7">
        <v>0.23488128273326722</v>
      </c>
      <c r="AH8503" s="7">
        <v>0.46050694703985823</v>
      </c>
      <c r="AI8503" s="7">
        <v>0.31065067576546207</v>
      </c>
      <c r="AJ8503" s="7">
        <v>0.2467152712940065</v>
      </c>
      <c r="AK8503" s="7">
        <v>0.28556726586117431</v>
      </c>
      <c r="AL8503" s="7">
        <v>0.41424765352822557</v>
      </c>
      <c r="AM8503" s="7">
        <v>0.28070521427999556</v>
      </c>
      <c r="AN8503" s="7">
        <v>0.38165478885579357</v>
      </c>
      <c r="AO8503" s="7">
        <v>0.45015920615728977</v>
      </c>
      <c r="AP8503" s="7">
        <v>1</v>
      </c>
      <c r="AQ8503" s="18">
        <v>-0.60034215888513087</v>
      </c>
      <c r="AR8503" s="7">
        <v>0.34112408758670909</v>
      </c>
      <c r="AS8503" s="7">
        <v>0.60809942146989493</v>
      </c>
    </row>
    <row r="8504" spans="1:45">
      <c r="A8504" s="2" t="s">
        <v>269</v>
      </c>
      <c r="B8504" s="2">
        <v>40168</v>
      </c>
      <c r="C8504" s="2">
        <v>7</v>
      </c>
      <c r="D8504" s="7">
        <v>0.38598249309129529</v>
      </c>
      <c r="E8504" s="7">
        <v>0.52861700803097877</v>
      </c>
      <c r="F8504" s="7">
        <v>0.37946930933099743</v>
      </c>
      <c r="G8504" s="58">
        <f>Normalized_Shape!G8504/MAX(Normalized_Shape!$G$2:$G$8761)</f>
        <v>0.32926934137095232</v>
      </c>
      <c r="H8504" s="7">
        <v>0.37717640604530078</v>
      </c>
      <c r="I8504" s="7">
        <v>0.40308372244390467</v>
      </c>
      <c r="J8504" s="7">
        <v>0.67708900920118564</v>
      </c>
      <c r="K8504" s="7">
        <v>0.66546770223240814</v>
      </c>
      <c r="L8504" s="7">
        <v>0.67790195432799405</v>
      </c>
      <c r="M8504" s="7">
        <v>0.56561811142648033</v>
      </c>
      <c r="N8504" s="7">
        <v>0.31953588442312536</v>
      </c>
      <c r="O8504" s="56">
        <v>1</v>
      </c>
      <c r="P8504" s="7">
        <v>0.59361361332709783</v>
      </c>
      <c r="Q8504" s="56">
        <v>1</v>
      </c>
      <c r="R8504" s="7">
        <v>0.28087680844102714</v>
      </c>
      <c r="S8504" s="7">
        <v>0.13687279765922813</v>
      </c>
      <c r="T8504" s="56">
        <v>1</v>
      </c>
      <c r="U8504" s="18">
        <v>-0.72417351916206374</v>
      </c>
      <c r="V8504" s="18">
        <v>-0.86644781019239203</v>
      </c>
      <c r="W8504" s="7">
        <v>2.3946575288799506E-2</v>
      </c>
      <c r="X8504" s="7">
        <v>2.3946575288799506E-2</v>
      </c>
      <c r="Y8504" s="7">
        <v>8.3977805618186273E-6</v>
      </c>
      <c r="Z8504" s="7">
        <v>2.3946575288799506E-2</v>
      </c>
      <c r="AA8504" s="7">
        <v>7.4402774787947018E-2</v>
      </c>
      <c r="AB8504" s="7">
        <v>9.9713702708023169E-2</v>
      </c>
      <c r="AC8504" s="7">
        <v>2.3946575288799506E-2</v>
      </c>
      <c r="AD8504" s="7">
        <v>0.39766622803558221</v>
      </c>
      <c r="AE8504" s="7">
        <v>0.39945016091746555</v>
      </c>
      <c r="AF8504" s="7">
        <v>0.21456153131662942</v>
      </c>
      <c r="AG8504" s="7">
        <v>0.23455924764341557</v>
      </c>
      <c r="AH8504" s="7">
        <v>0.48999107767093325</v>
      </c>
      <c r="AI8504" s="7">
        <v>0.30448882020326307</v>
      </c>
      <c r="AJ8504" s="7">
        <v>0.24929940681829538</v>
      </c>
      <c r="AK8504" s="7">
        <v>0.28324539515213498</v>
      </c>
      <c r="AL8504" s="7">
        <v>0.42998152752571184</v>
      </c>
      <c r="AM8504" s="7">
        <v>0.27747758147930884</v>
      </c>
      <c r="AN8504" s="7">
        <v>0.39143029427824005</v>
      </c>
      <c r="AO8504" s="7">
        <v>0.44167271953382498</v>
      </c>
      <c r="AP8504" s="7">
        <v>1</v>
      </c>
      <c r="AQ8504" s="18">
        <v>-0.86644781019239203</v>
      </c>
      <c r="AR8504" s="7">
        <v>0.28785214627444805</v>
      </c>
      <c r="AS8504" s="7">
        <v>0.86033972133105951</v>
      </c>
    </row>
    <row r="8505" spans="1:45">
      <c r="A8505" s="2" t="s">
        <v>269</v>
      </c>
      <c r="B8505" s="2">
        <v>40168</v>
      </c>
      <c r="C8505" s="2">
        <v>8</v>
      </c>
      <c r="D8505" s="7">
        <v>0.373274038002328</v>
      </c>
      <c r="E8505" s="7">
        <v>0.38236727707318269</v>
      </c>
      <c r="F8505" s="7">
        <v>0.21937628735678857</v>
      </c>
      <c r="G8505" s="58">
        <f>Normalized_Shape!G8505/MAX(Normalized_Shape!$G$2:$G$8761)</f>
        <v>0.32896909665693541</v>
      </c>
      <c r="H8505" s="7">
        <v>0.21568756261531097</v>
      </c>
      <c r="I8505" s="7">
        <v>0.24548186855806739</v>
      </c>
      <c r="J8505" s="7">
        <v>0.88450019515324374</v>
      </c>
      <c r="K8505" s="7">
        <v>0.877560620207679</v>
      </c>
      <c r="L8505" s="7">
        <v>0.88441767223847068</v>
      </c>
      <c r="M8505" s="7">
        <v>0.76866720870231386</v>
      </c>
      <c r="N8505" s="7">
        <v>0.56561811142648033</v>
      </c>
      <c r="O8505" s="56">
        <v>1</v>
      </c>
      <c r="P8505" s="7">
        <v>0.59936044546266576</v>
      </c>
      <c r="Q8505" s="56">
        <v>1</v>
      </c>
      <c r="R8505" s="7">
        <v>0.37039658845250223</v>
      </c>
      <c r="S8505" s="7">
        <v>0.25844774989533836</v>
      </c>
      <c r="T8505" s="56">
        <v>1</v>
      </c>
      <c r="U8505" s="18">
        <v>-0.48388025797501144</v>
      </c>
      <c r="V8505" s="18">
        <v>-0.72417351916206374</v>
      </c>
      <c r="W8505" s="7">
        <v>1.2758827908449712E-2</v>
      </c>
      <c r="X8505" s="7">
        <v>1.2758827908449712E-2</v>
      </c>
      <c r="Y8505" s="7">
        <v>0</v>
      </c>
      <c r="Z8505" s="7">
        <v>1.2758827908449712E-2</v>
      </c>
      <c r="AA8505" s="7">
        <v>6.3250844877200937E-2</v>
      </c>
      <c r="AB8505" s="7">
        <v>8.7225526777827661E-2</v>
      </c>
      <c r="AC8505" s="7">
        <v>1.2758827908449712E-2</v>
      </c>
      <c r="AD8505" s="7">
        <v>0.38781963026771055</v>
      </c>
      <c r="AE8505" s="7">
        <v>0.41210352291190927</v>
      </c>
      <c r="AF8505" s="7">
        <v>0.21640433073084811</v>
      </c>
      <c r="AG8505" s="7">
        <v>0.23474792192920263</v>
      </c>
      <c r="AH8505" s="7">
        <v>0.51564923329153678</v>
      </c>
      <c r="AI8505" s="7">
        <v>0.299190980326765</v>
      </c>
      <c r="AJ8505" s="7">
        <v>0.25117923636840644</v>
      </c>
      <c r="AK8505" s="7">
        <v>0.28165195424702522</v>
      </c>
      <c r="AL8505" s="7">
        <v>0.44476658567019828</v>
      </c>
      <c r="AM8505" s="7">
        <v>0.27385140315682394</v>
      </c>
      <c r="AN8505" s="7">
        <v>0.40009274033701764</v>
      </c>
      <c r="AO8505" s="7">
        <v>0.43573863418833325</v>
      </c>
      <c r="AP8505" s="7">
        <v>1</v>
      </c>
      <c r="AQ8505" s="18">
        <v>-0.72417351916206363</v>
      </c>
      <c r="AR8505" s="7">
        <v>0.25820815622310928</v>
      </c>
      <c r="AS8505" s="7">
        <v>0.63037767361039765</v>
      </c>
    </row>
    <row r="8506" spans="1:45">
      <c r="A8506" s="2" t="s">
        <v>269</v>
      </c>
      <c r="B8506" s="2">
        <v>40168</v>
      </c>
      <c r="C8506" s="2">
        <v>9</v>
      </c>
      <c r="D8506" s="7">
        <v>0.36711084201204797</v>
      </c>
      <c r="E8506" s="7">
        <v>0.2206274569375575</v>
      </c>
      <c r="F8506" s="7">
        <v>0.14130914281697743</v>
      </c>
      <c r="G8506" s="58">
        <f>Normalized_Shape!G8506/MAX(Normalized_Shape!$G$2:$G$8761)</f>
        <v>0.32033341738241994</v>
      </c>
      <c r="H8506" s="7">
        <v>0.13788086224420651</v>
      </c>
      <c r="I8506" s="7">
        <v>0.16444882027816279</v>
      </c>
      <c r="J8506" s="7">
        <v>0.91227765089596602</v>
      </c>
      <c r="K8506" s="7">
        <v>0.90348866819455054</v>
      </c>
      <c r="L8506" s="7">
        <v>0.91242131360282019</v>
      </c>
      <c r="M8506" s="7">
        <v>0.82696050086441975</v>
      </c>
      <c r="N8506" s="7">
        <v>0.76866720870231386</v>
      </c>
      <c r="O8506" s="56">
        <v>1</v>
      </c>
      <c r="P8506" s="7">
        <v>0.60755377859450277</v>
      </c>
      <c r="Q8506" s="56">
        <v>1</v>
      </c>
      <c r="R8506" s="7">
        <v>0.37546175964602574</v>
      </c>
      <c r="S8506" s="7">
        <v>0.21319279199809318</v>
      </c>
      <c r="T8506" s="56">
        <v>1</v>
      </c>
      <c r="U8506" s="18">
        <v>-0.40329684242310837</v>
      </c>
      <c r="V8506" s="18">
        <v>-0.48388025797501144</v>
      </c>
      <c r="W8506" s="7">
        <v>4.3115265228151328E-3</v>
      </c>
      <c r="X8506" s="7">
        <v>4.3115265228151328E-3</v>
      </c>
      <c r="Y8506" s="7">
        <v>0</v>
      </c>
      <c r="Z8506" s="7">
        <v>4.3115265228151328E-3</v>
      </c>
      <c r="AA8506" s="7">
        <v>5.3976866837110851E-2</v>
      </c>
      <c r="AB8506" s="7">
        <v>7.4921383114498169E-2</v>
      </c>
      <c r="AC8506" s="7">
        <v>4.3115265228151328E-3</v>
      </c>
      <c r="AD8506" s="7">
        <v>0.37896611365887078</v>
      </c>
      <c r="AE8506" s="7">
        <v>0.42490605135282422</v>
      </c>
      <c r="AF8506" s="7">
        <v>0.21802677136649165</v>
      </c>
      <c r="AG8506" s="7">
        <v>0.23506485604100899</v>
      </c>
      <c r="AH8506" s="7">
        <v>0.54757584959777184</v>
      </c>
      <c r="AI8506" s="7">
        <v>0.29372666172363165</v>
      </c>
      <c r="AJ8506" s="7">
        <v>0.2540326504950346</v>
      </c>
      <c r="AK8506" s="7">
        <v>0.2799799567187371</v>
      </c>
      <c r="AL8506" s="7">
        <v>0.46034543282242785</v>
      </c>
      <c r="AM8506" s="7">
        <v>0.27121574012679539</v>
      </c>
      <c r="AN8506" s="7">
        <v>0.41085175452057676</v>
      </c>
      <c r="AO8506" s="7">
        <v>0.42954317029218575</v>
      </c>
      <c r="AP8506" s="7">
        <v>1</v>
      </c>
      <c r="AQ8506" s="18">
        <v>-0.48388025797501139</v>
      </c>
      <c r="AR8506" s="7">
        <v>0.22793426033915007</v>
      </c>
      <c r="AS8506" s="7">
        <v>0.52792119545277094</v>
      </c>
    </row>
    <row r="8507" spans="1:45">
      <c r="A8507" s="2" t="s">
        <v>269</v>
      </c>
      <c r="B8507" s="2">
        <v>40168</v>
      </c>
      <c r="C8507" s="2">
        <v>10</v>
      </c>
      <c r="D8507" s="7">
        <v>0.36133456586460394</v>
      </c>
      <c r="E8507" s="7">
        <v>0.14170412657877926</v>
      </c>
      <c r="F8507" s="7">
        <v>0.1146339671523548</v>
      </c>
      <c r="G8507" s="58">
        <f>Normalized_Shape!G8507/MAX(Normalized_Shape!$G$2:$G$8761)</f>
        <v>0.31292932443481847</v>
      </c>
      <c r="H8507" s="7">
        <v>0.1115063330921893</v>
      </c>
      <c r="I8507" s="7">
        <v>0.13570039996195893</v>
      </c>
      <c r="J8507" s="7">
        <v>0.82336892464766154</v>
      </c>
      <c r="K8507" s="7">
        <v>0.80889426477661774</v>
      </c>
      <c r="L8507" s="7">
        <v>0.8244048887253288</v>
      </c>
      <c r="M8507" s="7">
        <v>0.85184815566011429</v>
      </c>
      <c r="N8507" s="7">
        <v>0.82696050086441975</v>
      </c>
      <c r="O8507" s="56">
        <v>1</v>
      </c>
      <c r="P8507" s="7">
        <v>0.60487288168395337</v>
      </c>
      <c r="Q8507" s="56">
        <v>1</v>
      </c>
      <c r="R8507" s="7">
        <v>0.32371508281786832</v>
      </c>
      <c r="S8507" s="7">
        <v>0.20721232571693715</v>
      </c>
      <c r="T8507" s="56">
        <v>1</v>
      </c>
      <c r="U8507" s="18">
        <v>-0.42237821125268216</v>
      </c>
      <c r="V8507" s="18">
        <v>-0.40329684242310837</v>
      </c>
      <c r="W8507" s="7">
        <v>2.7753868424320688E-4</v>
      </c>
      <c r="X8507" s="7">
        <v>2.7753868424320688E-4</v>
      </c>
      <c r="Y8507" s="7">
        <v>0</v>
      </c>
      <c r="Z8507" s="7">
        <v>2.7753868424320688E-4</v>
      </c>
      <c r="AA8507" s="7">
        <v>2.1460414848127527E-2</v>
      </c>
      <c r="AB8507" s="7">
        <v>4.0843113194246709E-2</v>
      </c>
      <c r="AC8507" s="7">
        <v>2.7753868424320688E-4</v>
      </c>
      <c r="AD8507" s="7">
        <v>0.28357789177528986</v>
      </c>
      <c r="AE8507" s="7">
        <v>0.34342648872455006</v>
      </c>
      <c r="AF8507" s="7">
        <v>0.21965589146361611</v>
      </c>
      <c r="AG8507" s="7">
        <v>0.23365584414841756</v>
      </c>
      <c r="AH8507" s="7">
        <v>0.47790244886114785</v>
      </c>
      <c r="AI8507" s="7">
        <v>0.28003696515078702</v>
      </c>
      <c r="AJ8507" s="7">
        <v>0.24385499824785184</v>
      </c>
      <c r="AK8507" s="7">
        <v>0.26063905452664893</v>
      </c>
      <c r="AL8507" s="7">
        <v>0.42610684826552381</v>
      </c>
      <c r="AM8507" s="7">
        <v>0.23198515887097215</v>
      </c>
      <c r="AN8507" s="7">
        <v>0.29797381504104464</v>
      </c>
      <c r="AO8507" s="7">
        <v>0.3691635975913648</v>
      </c>
      <c r="AP8507" s="7">
        <v>1</v>
      </c>
      <c r="AQ8507" s="18">
        <v>-0.40329684242310837</v>
      </c>
      <c r="AR8507" s="7">
        <v>0.23336632907895014</v>
      </c>
      <c r="AS8507" s="7">
        <v>0.58466763137271016</v>
      </c>
    </row>
    <row r="8508" spans="1:45">
      <c r="A8508" s="2" t="s">
        <v>269</v>
      </c>
      <c r="B8508" s="2">
        <v>40168</v>
      </c>
      <c r="C8508" s="2">
        <v>11</v>
      </c>
      <c r="D8508" s="7">
        <v>0.35544010917938995</v>
      </c>
      <c r="E8508" s="7">
        <v>0.11478965753283654</v>
      </c>
      <c r="F8508" s="7">
        <v>7.911769486985E-2</v>
      </c>
      <c r="G8508" s="58">
        <f>Normalized_Shape!G8508/MAX(Normalized_Shape!$G$2:$G$8761)</f>
        <v>0.30413332031301238</v>
      </c>
      <c r="H8508" s="7">
        <v>7.6596513008347022E-2</v>
      </c>
      <c r="I8508" s="7">
        <v>9.6227499106255915E-2</v>
      </c>
      <c r="J8508" s="7">
        <v>0.73949940294700733</v>
      </c>
      <c r="K8508" s="7">
        <v>0.72132741985683169</v>
      </c>
      <c r="L8508" s="7">
        <v>0.74114160646148486</v>
      </c>
      <c r="M8508" s="7">
        <v>0.71000995036558057</v>
      </c>
      <c r="N8508" s="7">
        <v>0.85184815566011429</v>
      </c>
      <c r="O8508" s="56">
        <v>1</v>
      </c>
      <c r="P8508" s="7">
        <v>0.60658415855696224</v>
      </c>
      <c r="Q8508" s="56">
        <v>1</v>
      </c>
      <c r="R8508" s="7">
        <v>0.33311693767456652</v>
      </c>
      <c r="S8508" s="7">
        <v>0.21458004532069455</v>
      </c>
      <c r="T8508" s="56">
        <v>1</v>
      </c>
      <c r="U8508" s="18">
        <v>-0.47032743018375456</v>
      </c>
      <c r="V8508" s="18">
        <v>-0.42237821125268216</v>
      </c>
      <c r="W8508" s="7">
        <v>0</v>
      </c>
      <c r="X8508" s="7">
        <v>0</v>
      </c>
      <c r="Y8508" s="7">
        <v>0</v>
      </c>
      <c r="Z8508" s="7">
        <v>0</v>
      </c>
      <c r="AA8508" s="7">
        <v>1.5491562472656365E-3</v>
      </c>
      <c r="AB8508" s="7">
        <v>1.1370929778985175E-2</v>
      </c>
      <c r="AC8508" s="7">
        <v>0</v>
      </c>
      <c r="AD8508" s="7">
        <v>0.19951327638830235</v>
      </c>
      <c r="AE8508" s="7">
        <v>0.26621330612806382</v>
      </c>
      <c r="AF8508" s="7">
        <v>0.2218823046985357</v>
      </c>
      <c r="AG8508" s="7">
        <v>0.23205541260521495</v>
      </c>
      <c r="AH8508" s="7">
        <v>0.41265928782608696</v>
      </c>
      <c r="AI8508" s="7">
        <v>0.2670087871871879</v>
      </c>
      <c r="AJ8508" s="7">
        <v>0.23402667092052307</v>
      </c>
      <c r="AK8508" s="7">
        <v>0.24348650171102962</v>
      </c>
      <c r="AL8508" s="7">
        <v>0.39724041820250977</v>
      </c>
      <c r="AM8508" s="7">
        <v>0.19543520222200225</v>
      </c>
      <c r="AN8508" s="7">
        <v>0.19949235877245355</v>
      </c>
      <c r="AO8508" s="7">
        <v>0.3150290504854214</v>
      </c>
      <c r="AP8508" s="7">
        <v>1</v>
      </c>
      <c r="AQ8508" s="18">
        <v>-0.4223782112526821</v>
      </c>
      <c r="AR8508" s="7">
        <v>0.25763182942614909</v>
      </c>
      <c r="AS8508" s="7">
        <v>0.56479625232248576</v>
      </c>
    </row>
    <row r="8509" spans="1:45">
      <c r="A8509" s="2" t="s">
        <v>269</v>
      </c>
      <c r="B8509" s="2">
        <v>40168</v>
      </c>
      <c r="C8509" s="2">
        <v>12</v>
      </c>
      <c r="D8509" s="7">
        <v>0.35475530962491442</v>
      </c>
      <c r="E8509" s="7">
        <v>7.90345690437676E-2</v>
      </c>
      <c r="F8509" s="7">
        <v>6.840331286260759E-2</v>
      </c>
      <c r="G8509" s="58">
        <f>Normalized_Shape!G8509/MAX(Normalized_Shape!$G$2:$G$8761)</f>
        <v>0.29359414785157417</v>
      </c>
      <c r="H8509" s="7">
        <v>6.6117437513519853E-2</v>
      </c>
      <c r="I8509" s="7">
        <v>8.3984811004435417E-2</v>
      </c>
      <c r="J8509" s="7">
        <v>0.70070448388729811</v>
      </c>
      <c r="K8509" s="7">
        <v>0.67884022295787005</v>
      </c>
      <c r="L8509" s="7">
        <v>0.70290340699994192</v>
      </c>
      <c r="M8509" s="7">
        <v>0.64380919953858484</v>
      </c>
      <c r="N8509" s="7">
        <v>0.71000995036558057</v>
      </c>
      <c r="O8509" s="56">
        <v>1</v>
      </c>
      <c r="P8509" s="7">
        <v>0.60755141721460038</v>
      </c>
      <c r="Q8509" s="56">
        <v>1</v>
      </c>
      <c r="R8509" s="7">
        <v>0.38107776629756368</v>
      </c>
      <c r="S8509" s="7">
        <v>0.27706961659676399</v>
      </c>
      <c r="T8509" s="56">
        <v>1</v>
      </c>
      <c r="U8509" s="18">
        <v>-0.46157318902310779</v>
      </c>
      <c r="V8509" s="18">
        <v>-0.47032743018375456</v>
      </c>
      <c r="W8509" s="7">
        <v>0</v>
      </c>
      <c r="X8509" s="7">
        <v>0</v>
      </c>
      <c r="Y8509" s="7">
        <v>0</v>
      </c>
      <c r="Z8509" s="7">
        <v>0</v>
      </c>
      <c r="AA8509" s="7">
        <v>1.4075054537168061E-5</v>
      </c>
      <c r="AB8509" s="7">
        <v>0</v>
      </c>
      <c r="AC8509" s="7">
        <v>0</v>
      </c>
      <c r="AD8509" s="7">
        <v>0.12988922952273491</v>
      </c>
      <c r="AE8509" s="7">
        <v>0.19670660234676077</v>
      </c>
      <c r="AF8509" s="7">
        <v>0.22388367604563827</v>
      </c>
      <c r="AG8509" s="7">
        <v>0.23249850206006245</v>
      </c>
      <c r="AH8509" s="7">
        <v>0.35146099494751537</v>
      </c>
      <c r="AI8509" s="7">
        <v>0.25441702614201528</v>
      </c>
      <c r="AJ8509" s="7">
        <v>0.22459435448167248</v>
      </c>
      <c r="AK8509" s="7">
        <v>0.22588138774513611</v>
      </c>
      <c r="AL8509" s="7">
        <v>0.36266120867325113</v>
      </c>
      <c r="AM8509" s="7">
        <v>0.16220304828548149</v>
      </c>
      <c r="AN8509" s="7">
        <v>0.11080166501068332</v>
      </c>
      <c r="AO8509" s="7">
        <v>0.2638774345704249</v>
      </c>
      <c r="AP8509" s="7">
        <v>1</v>
      </c>
      <c r="AQ8509" s="18">
        <v>-0.4703274301837545</v>
      </c>
      <c r="AR8509" s="7">
        <v>0.31105540867310516</v>
      </c>
      <c r="AS8509" s="7">
        <v>0.50270479701547743</v>
      </c>
    </row>
    <row r="8510" spans="1:45">
      <c r="A8510" s="2" t="s">
        <v>269</v>
      </c>
      <c r="B8510" s="2">
        <v>40168</v>
      </c>
      <c r="C8510" s="2">
        <v>13</v>
      </c>
      <c r="D8510" s="7">
        <v>0.3537046360767947</v>
      </c>
      <c r="E8510" s="7">
        <v>6.8271915972039895E-2</v>
      </c>
      <c r="F8510" s="7">
        <v>6.840331286260759E-2</v>
      </c>
      <c r="G8510" s="58">
        <f>Normalized_Shape!G8510/MAX(Normalized_Shape!$G$2:$G$8761)</f>
        <v>0.28405044694194931</v>
      </c>
      <c r="H8510" s="7">
        <v>6.6117437513519853E-2</v>
      </c>
      <c r="I8510" s="7">
        <v>8.3984811004435417E-2</v>
      </c>
      <c r="J8510" s="7">
        <v>0.66129512194179418</v>
      </c>
      <c r="K8510" s="7">
        <v>0.63726197549726971</v>
      </c>
      <c r="L8510" s="7">
        <v>0.66383621608011001</v>
      </c>
      <c r="M8510" s="7">
        <v>0.54236243399444073</v>
      </c>
      <c r="N8510" s="7">
        <v>0.64380919953858484</v>
      </c>
      <c r="O8510" s="56">
        <v>1</v>
      </c>
      <c r="P8510" s="7">
        <v>0.61220558474890119</v>
      </c>
      <c r="Q8510" s="56">
        <v>1</v>
      </c>
      <c r="R8510" s="7">
        <v>0.49100604606046083</v>
      </c>
      <c r="S8510" s="7">
        <v>0.36847280080457173</v>
      </c>
      <c r="T8510" s="56">
        <v>1</v>
      </c>
      <c r="U8510" s="18">
        <v>-0.59009814649384251</v>
      </c>
      <c r="V8510" s="18">
        <v>-0.46157318902310779</v>
      </c>
      <c r="W8510" s="7">
        <v>0</v>
      </c>
      <c r="X8510" s="7">
        <v>0</v>
      </c>
      <c r="Y8510" s="7">
        <v>0</v>
      </c>
      <c r="Z8510" s="7">
        <v>0</v>
      </c>
      <c r="AA8510" s="7">
        <v>0</v>
      </c>
      <c r="AB8510" s="7">
        <v>0</v>
      </c>
      <c r="AC8510" s="7">
        <v>0</v>
      </c>
      <c r="AD8510" s="7">
        <v>0.10372022383432372</v>
      </c>
      <c r="AE8510" s="7">
        <v>0.16509450498360889</v>
      </c>
      <c r="AF8510" s="7">
        <v>0.22180060797167125</v>
      </c>
      <c r="AG8510" s="7">
        <v>0.23045207784346389</v>
      </c>
      <c r="AH8510" s="7">
        <v>0.29662155847367705</v>
      </c>
      <c r="AI8510" s="7">
        <v>0.23594364411567578</v>
      </c>
      <c r="AJ8510" s="7">
        <v>0.21700871997933791</v>
      </c>
      <c r="AK8510" s="7">
        <v>0.21849526812592501</v>
      </c>
      <c r="AL8510" s="7">
        <v>0.3442845331823951</v>
      </c>
      <c r="AM8510" s="7">
        <v>0.15170464612643531</v>
      </c>
      <c r="AN8510" s="7">
        <v>6.4291898674847039E-2</v>
      </c>
      <c r="AO8510" s="7">
        <v>0.23043232041655323</v>
      </c>
      <c r="AP8510" s="7">
        <v>1</v>
      </c>
      <c r="AQ8510" s="18">
        <v>-0.46157318902310773</v>
      </c>
      <c r="AR8510" s="7">
        <v>0.34921087616120566</v>
      </c>
      <c r="AS8510" s="7">
        <v>0.50943523603499952</v>
      </c>
    </row>
    <row r="8511" spans="1:45">
      <c r="A8511" s="2" t="s">
        <v>269</v>
      </c>
      <c r="B8511" s="2">
        <v>40168</v>
      </c>
      <c r="C8511" s="2">
        <v>14</v>
      </c>
      <c r="D8511" s="7">
        <v>0.35329505147329038</v>
      </c>
      <c r="E8511" s="7">
        <v>6.8271915972039895E-2</v>
      </c>
      <c r="F8511" s="7">
        <v>7.911769486985E-2</v>
      </c>
      <c r="G8511" s="58">
        <f>Normalized_Shape!G8511/MAX(Normalized_Shape!$G$2:$G$8761)</f>
        <v>0.27465978338655628</v>
      </c>
      <c r="H8511" s="7">
        <v>7.6596513008347022E-2</v>
      </c>
      <c r="I8511" s="7">
        <v>9.6227499106255915E-2</v>
      </c>
      <c r="J8511" s="7">
        <v>0.58657268395608486</v>
      </c>
      <c r="K8511" s="7">
        <v>0.56108706108706108</v>
      </c>
      <c r="L8511" s="7">
        <v>0.58940517925971836</v>
      </c>
      <c r="M8511" s="7">
        <v>0.56035821316089951</v>
      </c>
      <c r="N8511" s="7">
        <v>0.54236243399444073</v>
      </c>
      <c r="O8511" s="56">
        <v>1</v>
      </c>
      <c r="P8511" s="7">
        <v>0.60865755818493739</v>
      </c>
      <c r="Q8511" s="56">
        <v>1</v>
      </c>
      <c r="R8511" s="7">
        <v>0.63250866790102811</v>
      </c>
      <c r="S8511" s="7">
        <v>0.22736455321810634</v>
      </c>
      <c r="T8511" s="56">
        <v>1</v>
      </c>
      <c r="U8511" s="18">
        <v>-0.69172317085970914</v>
      </c>
      <c r="V8511" s="18">
        <v>-0.59009814649384251</v>
      </c>
      <c r="W8511" s="7">
        <v>0</v>
      </c>
      <c r="X8511" s="7">
        <v>0</v>
      </c>
      <c r="Y8511" s="7">
        <v>0</v>
      </c>
      <c r="Z8511" s="7">
        <v>0</v>
      </c>
      <c r="AA8511" s="7">
        <v>0</v>
      </c>
      <c r="AB8511" s="7">
        <v>0</v>
      </c>
      <c r="AC8511" s="7">
        <v>0</v>
      </c>
      <c r="AD8511" s="7">
        <v>8.1342743150943767E-2</v>
      </c>
      <c r="AE8511" s="7">
        <v>0.13685955231792848</v>
      </c>
      <c r="AF8511" s="7">
        <v>0.22004632601923324</v>
      </c>
      <c r="AG8511" s="7">
        <v>0.22963174368940475</v>
      </c>
      <c r="AH8511" s="7">
        <v>0.24468782215069454</v>
      </c>
      <c r="AI8511" s="7">
        <v>0.21814864801608627</v>
      </c>
      <c r="AJ8511" s="7">
        <v>0.20928564206001238</v>
      </c>
      <c r="AK8511" s="7">
        <v>0.21009014648880067</v>
      </c>
      <c r="AL8511" s="7">
        <v>0.32659926696417019</v>
      </c>
      <c r="AM8511" s="7">
        <v>0.14126769150316615</v>
      </c>
      <c r="AN8511" s="7">
        <v>4.2193902837435543E-2</v>
      </c>
      <c r="AO8511" s="7">
        <v>0.20132011025300608</v>
      </c>
      <c r="AP8511" s="7">
        <v>1</v>
      </c>
      <c r="AQ8511" s="18">
        <v>-0.5900981464938424</v>
      </c>
      <c r="AR8511" s="7">
        <v>0.39114451729638361</v>
      </c>
      <c r="AS8511" s="7">
        <v>0.44724104833999134</v>
      </c>
    </row>
    <row r="8512" spans="1:45">
      <c r="A8512" s="2" t="s">
        <v>269</v>
      </c>
      <c r="B8512" s="2">
        <v>40168</v>
      </c>
      <c r="C8512" s="2">
        <v>15</v>
      </c>
      <c r="D8512" s="7">
        <v>0.36083594112990308</v>
      </c>
      <c r="E8512" s="7">
        <v>7.90345690437676E-2</v>
      </c>
      <c r="F8512" s="7">
        <v>0.14130914281697743</v>
      </c>
      <c r="G8512" s="58">
        <f>Normalized_Shape!G8512/MAX(Normalized_Shape!$G$2:$G$8761)</f>
        <v>0.27235693558001883</v>
      </c>
      <c r="H8512" s="7">
        <v>0.13788086224420651</v>
      </c>
      <c r="I8512" s="7">
        <v>0.16444882027816279</v>
      </c>
      <c r="J8512" s="7">
        <v>0.51715609554393649</v>
      </c>
      <c r="K8512" s="7">
        <v>0.49024205641852703</v>
      </c>
      <c r="L8512" s="7">
        <v>0.52026574212167576</v>
      </c>
      <c r="M8512" s="7">
        <v>0.51310131468104525</v>
      </c>
      <c r="N8512" s="7">
        <v>0.56035821316089951</v>
      </c>
      <c r="O8512" s="56">
        <v>1</v>
      </c>
      <c r="P8512" s="7">
        <v>0.62307016996232945</v>
      </c>
      <c r="Q8512" s="56">
        <v>1</v>
      </c>
      <c r="R8512" s="7">
        <v>0.78297794357614925</v>
      </c>
      <c r="S8512" s="7">
        <v>0.34637111582200858</v>
      </c>
      <c r="T8512" s="56">
        <v>1</v>
      </c>
      <c r="U8512" s="18">
        <v>-0.82152517309847539</v>
      </c>
      <c r="V8512" s="18">
        <v>-0.69172317085970914</v>
      </c>
      <c r="W8512" s="7">
        <v>0</v>
      </c>
      <c r="X8512" s="7">
        <v>0</v>
      </c>
      <c r="Y8512" s="7">
        <v>0</v>
      </c>
      <c r="Z8512" s="7">
        <v>0</v>
      </c>
      <c r="AA8512" s="7">
        <v>0</v>
      </c>
      <c r="AB8512" s="7">
        <v>0</v>
      </c>
      <c r="AC8512" s="7">
        <v>0</v>
      </c>
      <c r="AD8512" s="7">
        <v>6.0995810083938361E-2</v>
      </c>
      <c r="AE8512" s="7">
        <v>0.11499870203789547</v>
      </c>
      <c r="AF8512" s="7">
        <v>0.21932574324958545</v>
      </c>
      <c r="AG8512" s="7">
        <v>0.22830707540403272</v>
      </c>
      <c r="AH8512" s="7">
        <v>0.19697636415920744</v>
      </c>
      <c r="AI8512" s="7">
        <v>0.20167006355023023</v>
      </c>
      <c r="AJ8512" s="7">
        <v>0.20158370849986099</v>
      </c>
      <c r="AK8512" s="7">
        <v>0.20244835159390975</v>
      </c>
      <c r="AL8512" s="7">
        <v>0.30832562471032793</v>
      </c>
      <c r="AM8512" s="7">
        <v>0.13173694834107105</v>
      </c>
      <c r="AN8512" s="7">
        <v>3.7381791226134699E-2</v>
      </c>
      <c r="AO8512" s="7">
        <v>0.17388185010307747</v>
      </c>
      <c r="AP8512" s="7">
        <v>1</v>
      </c>
      <c r="AQ8512" s="18">
        <v>-0.69172317085970902</v>
      </c>
      <c r="AR8512" s="7">
        <v>0.36127788795996846</v>
      </c>
      <c r="AS8512" s="7">
        <v>0.40282543419109984</v>
      </c>
    </row>
    <row r="8513" spans="1:45">
      <c r="A8513" s="2" t="s">
        <v>269</v>
      </c>
      <c r="B8513" s="2">
        <v>40168</v>
      </c>
      <c r="C8513" s="2">
        <v>16</v>
      </c>
      <c r="D8513" s="7">
        <v>0.368839839468738</v>
      </c>
      <c r="E8513" s="7">
        <v>0.14170412657877926</v>
      </c>
      <c r="F8513" s="7">
        <v>0.18613979423230764</v>
      </c>
      <c r="G8513" s="58">
        <f>Normalized_Shape!G8513/MAX(Normalized_Shape!$G$2:$G$8761)</f>
        <v>0.26926412352592233</v>
      </c>
      <c r="H8513" s="7">
        <v>0.18246061431415816</v>
      </c>
      <c r="I8513" s="7">
        <v>0.21145826481199617</v>
      </c>
      <c r="J8513" s="7">
        <v>0.5433800541791779</v>
      </c>
      <c r="K8513" s="7">
        <v>0.51848315083609209</v>
      </c>
      <c r="L8513" s="7">
        <v>0.54617753588099716</v>
      </c>
      <c r="M8513" s="7">
        <v>0.57634337273365011</v>
      </c>
      <c r="N8513" s="7">
        <v>0.51310131468104525</v>
      </c>
      <c r="O8513" s="56">
        <v>1</v>
      </c>
      <c r="P8513" s="7">
        <v>0.66466196587021875</v>
      </c>
      <c r="Q8513" s="56">
        <v>1</v>
      </c>
      <c r="R8513" s="7">
        <v>0.99549549837013818</v>
      </c>
      <c r="S8513" s="7">
        <v>0.40094870105997815</v>
      </c>
      <c r="T8513" s="56">
        <v>1</v>
      </c>
      <c r="U8513" s="18">
        <v>-1</v>
      </c>
      <c r="V8513" s="18">
        <v>-0.82152517309847539</v>
      </c>
      <c r="W8513" s="7">
        <v>0</v>
      </c>
      <c r="X8513" s="7">
        <v>0</v>
      </c>
      <c r="Y8513" s="7">
        <v>0</v>
      </c>
      <c r="Z8513" s="7">
        <v>0</v>
      </c>
      <c r="AA8513" s="7">
        <v>9.3191598194824414E-5</v>
      </c>
      <c r="AB8513" s="7">
        <v>0</v>
      </c>
      <c r="AC8513" s="7">
        <v>0</v>
      </c>
      <c r="AD8513" s="7">
        <v>8.2761630754154977E-2</v>
      </c>
      <c r="AE8513" s="7">
        <v>0.1305791425223263</v>
      </c>
      <c r="AF8513" s="7">
        <v>0.23565083172607051</v>
      </c>
      <c r="AG8513" s="7">
        <v>0.24090826250876188</v>
      </c>
      <c r="AH8513" s="7">
        <v>0.19404348041789454</v>
      </c>
      <c r="AI8513" s="7">
        <v>0.20982776638341125</v>
      </c>
      <c r="AJ8513" s="7">
        <v>0.21367123036270871</v>
      </c>
      <c r="AK8513" s="7">
        <v>0.22657042575114644</v>
      </c>
      <c r="AL8513" s="7">
        <v>0.32678907226635495</v>
      </c>
      <c r="AM8513" s="7">
        <v>0.16121082850411728</v>
      </c>
      <c r="AN8513" s="7">
        <v>4.2567108983769038E-2</v>
      </c>
      <c r="AO8513" s="7">
        <v>0.20031463749204528</v>
      </c>
      <c r="AP8513" s="7">
        <v>1</v>
      </c>
      <c r="AQ8513" s="18">
        <v>-0.82152517309847539</v>
      </c>
      <c r="AR8513" s="7">
        <v>0.23294523678500231</v>
      </c>
      <c r="AS8513" s="7">
        <v>0.42036038521710289</v>
      </c>
    </row>
    <row r="8514" spans="1:45">
      <c r="A8514" s="2" t="s">
        <v>269</v>
      </c>
      <c r="B8514" s="2">
        <v>40168</v>
      </c>
      <c r="C8514" s="2">
        <v>17</v>
      </c>
      <c r="D8514" s="7">
        <v>0.37610875199733201</v>
      </c>
      <c r="E8514" s="7">
        <v>0.18700900560618713</v>
      </c>
      <c r="F8514" s="7">
        <v>0.2024174380736494</v>
      </c>
      <c r="G8514" s="58">
        <f>Normalized_Shape!G8514/MAX(Normalized_Shape!$G$2:$G$8761)</f>
        <v>0.26707641810971172</v>
      </c>
      <c r="H8514" s="7">
        <v>0.19871649494117005</v>
      </c>
      <c r="I8514" s="7">
        <v>0.22819822383249949</v>
      </c>
      <c r="J8514" s="7">
        <v>0.5574967828697962</v>
      </c>
      <c r="K8514" s="7">
        <v>0.5347346009110715</v>
      </c>
      <c r="L8514" s="7">
        <v>0.55998760386604429</v>
      </c>
      <c r="M8514" s="7">
        <v>0.6081581256916091</v>
      </c>
      <c r="N8514" s="7">
        <v>0.57634337273365011</v>
      </c>
      <c r="O8514" s="56">
        <v>1</v>
      </c>
      <c r="P8514" s="7">
        <v>0.68489214597261971</v>
      </c>
      <c r="Q8514" s="56">
        <v>1</v>
      </c>
      <c r="R8514" s="7">
        <v>1</v>
      </c>
      <c r="S8514" s="7">
        <v>0.5728484517944733</v>
      </c>
      <c r="T8514" s="56">
        <v>1</v>
      </c>
      <c r="U8514" s="18">
        <v>-0.71457494540198618</v>
      </c>
      <c r="V8514" s="18">
        <v>-1</v>
      </c>
      <c r="W8514" s="7">
        <v>2.7822662908952211E-5</v>
      </c>
      <c r="X8514" s="7">
        <v>2.7822662908952211E-5</v>
      </c>
      <c r="Y8514" s="7">
        <v>0</v>
      </c>
      <c r="Z8514" s="7">
        <v>2.7822662908952211E-5</v>
      </c>
      <c r="AA8514" s="7">
        <v>1.6689825901654309E-3</v>
      </c>
      <c r="AB8514" s="7">
        <v>2.1416354056534387E-2</v>
      </c>
      <c r="AC8514" s="7">
        <v>2.7822662908952211E-5</v>
      </c>
      <c r="AD8514" s="7">
        <v>0.11964819197404399</v>
      </c>
      <c r="AE8514" s="7">
        <v>0.1463367948180388</v>
      </c>
      <c r="AF8514" s="7">
        <v>0.25380306796595614</v>
      </c>
      <c r="AG8514" s="7">
        <v>0.25457377293403116</v>
      </c>
      <c r="AH8514" s="7">
        <v>0.19057385042439476</v>
      </c>
      <c r="AI8514" s="7">
        <v>0.21924810176578718</v>
      </c>
      <c r="AJ8514" s="7">
        <v>0.22654408306830282</v>
      </c>
      <c r="AK8514" s="7">
        <v>0.25229611846236871</v>
      </c>
      <c r="AL8514" s="7">
        <v>0.34442975613771831</v>
      </c>
      <c r="AM8514" s="7">
        <v>0.19263471243001021</v>
      </c>
      <c r="AN8514" s="7">
        <v>4.9077852996533403E-2</v>
      </c>
      <c r="AO8514" s="7">
        <v>0.22629304360076571</v>
      </c>
      <c r="AP8514" s="7">
        <v>1</v>
      </c>
      <c r="AQ8514" s="18">
        <v>-1</v>
      </c>
      <c r="AR8514" s="7">
        <v>0.28491171224963174</v>
      </c>
      <c r="AS8514" s="7">
        <v>0.44184613036446518</v>
      </c>
    </row>
    <row r="8515" spans="1:45">
      <c r="A8515" s="2" t="s">
        <v>269</v>
      </c>
      <c r="B8515" s="2">
        <v>40168</v>
      </c>
      <c r="C8515" s="2">
        <v>18</v>
      </c>
      <c r="D8515" s="7">
        <v>0.37234478281493089</v>
      </c>
      <c r="E8515" s="7">
        <v>0.20347203259019411</v>
      </c>
      <c r="F8515" s="7">
        <v>0.23702093267874422</v>
      </c>
      <c r="G8515" s="58">
        <f>Normalized_Shape!G8515/MAX(Normalized_Shape!$G$2:$G$8761)</f>
        <v>0.28195456393827784</v>
      </c>
      <c r="H8515" s="7">
        <v>0.23337981339679806</v>
      </c>
      <c r="I8515" s="7">
        <v>0.26331122769450271</v>
      </c>
      <c r="J8515" s="7">
        <v>0.63664011809669563</v>
      </c>
      <c r="K8515" s="7">
        <v>0.61917847947259719</v>
      </c>
      <c r="L8515" s="7">
        <v>0.63830792771504385</v>
      </c>
      <c r="M8515" s="7">
        <v>0.61847832786894863</v>
      </c>
      <c r="N8515" s="7">
        <v>0.6081581256916091</v>
      </c>
      <c r="O8515" s="56">
        <v>1</v>
      </c>
      <c r="P8515" s="7">
        <v>0.68635285528846457</v>
      </c>
      <c r="Q8515" s="56">
        <v>1</v>
      </c>
      <c r="R8515" s="7">
        <v>0.92188701882675583</v>
      </c>
      <c r="S8515" s="7">
        <v>0.76110153703095618</v>
      </c>
      <c r="T8515" s="56">
        <v>1</v>
      </c>
      <c r="U8515" s="18">
        <v>-0.46136163761821875</v>
      </c>
      <c r="V8515" s="18">
        <v>-0.71457494540198618</v>
      </c>
      <c r="W8515" s="7">
        <v>8.8085917981224301E-4</v>
      </c>
      <c r="X8515" s="7">
        <v>8.8085917981224301E-4</v>
      </c>
      <c r="Y8515" s="7">
        <v>0</v>
      </c>
      <c r="Z8515" s="7">
        <v>8.8085917981224301E-4</v>
      </c>
      <c r="AA8515" s="7">
        <v>8.7668241372163662E-3</v>
      </c>
      <c r="AB8515" s="7">
        <v>5.1119887738713218E-2</v>
      </c>
      <c r="AC8515" s="7">
        <v>8.8085917981224301E-4</v>
      </c>
      <c r="AD8515" s="7">
        <v>0.16186555080421011</v>
      </c>
      <c r="AE8515" s="7">
        <v>0.16650523007630422</v>
      </c>
      <c r="AF8515" s="7">
        <v>0.27116790731181273</v>
      </c>
      <c r="AG8515" s="7">
        <v>0.26872349262637307</v>
      </c>
      <c r="AH8515" s="7">
        <v>0.18793283353942231</v>
      </c>
      <c r="AI8515" s="7">
        <v>0.22963767791605991</v>
      </c>
      <c r="AJ8515" s="7">
        <v>0.23949954234052048</v>
      </c>
      <c r="AK8515" s="7">
        <v>0.28018725660038468</v>
      </c>
      <c r="AL8515" s="7">
        <v>0.36276266652391831</v>
      </c>
      <c r="AM8515" s="7">
        <v>0.2267223047386186</v>
      </c>
      <c r="AN8515" s="7">
        <v>5.7285701803600701E-2</v>
      </c>
      <c r="AO8515" s="7">
        <v>0.25666806651583546</v>
      </c>
      <c r="AP8515" s="7">
        <v>1</v>
      </c>
      <c r="AQ8515" s="18">
        <v>-0.71457494540198607</v>
      </c>
      <c r="AR8515" s="7">
        <v>0.32310139919345632</v>
      </c>
      <c r="AS8515" s="7">
        <v>0.48973996964991734</v>
      </c>
    </row>
    <row r="8516" spans="1:45">
      <c r="A8516" s="2" t="s">
        <v>269</v>
      </c>
      <c r="B8516" s="2">
        <v>40168</v>
      </c>
      <c r="C8516" s="2">
        <v>19</v>
      </c>
      <c r="D8516" s="7">
        <v>0.36804981066830283</v>
      </c>
      <c r="E8516" s="7">
        <v>0.23847779731705174</v>
      </c>
      <c r="F8516" s="7">
        <v>0.27437115912007842</v>
      </c>
      <c r="G8516" s="58">
        <f>Normalized_Shape!G8516/MAX(Normalized_Shape!$G$2:$G$8761)</f>
        <v>0.29578914076084339</v>
      </c>
      <c r="H8516" s="7">
        <v>0.27093508478902162</v>
      </c>
      <c r="I8516" s="7">
        <v>0.30060384246873356</v>
      </c>
      <c r="J8516" s="7">
        <v>0.67485537405659834</v>
      </c>
      <c r="K8516" s="7">
        <v>0.66168336021277208</v>
      </c>
      <c r="L8516" s="7">
        <v>0.67587983497646675</v>
      </c>
      <c r="M8516" s="7">
        <v>0.5700737618545838</v>
      </c>
      <c r="N8516" s="7">
        <v>0.61847832786894863</v>
      </c>
      <c r="O8516" s="56">
        <v>1</v>
      </c>
      <c r="P8516" s="7">
        <v>0.65617208371441704</v>
      </c>
      <c r="Q8516" s="56">
        <v>1</v>
      </c>
      <c r="R8516" s="7">
        <v>0.71752605956917437</v>
      </c>
      <c r="S8516" s="7">
        <v>0.86397631299275246</v>
      </c>
      <c r="T8516" s="56">
        <v>1</v>
      </c>
      <c r="U8516" s="18">
        <v>-0.24940098742014763</v>
      </c>
      <c r="V8516" s="18">
        <v>-0.46136163761821875</v>
      </c>
      <c r="W8516" s="7">
        <v>1.5221815620932078E-3</v>
      </c>
      <c r="X8516" s="7">
        <v>1.5221815620932078E-3</v>
      </c>
      <c r="Y8516" s="7">
        <v>0</v>
      </c>
      <c r="Z8516" s="7">
        <v>1.5221815620932078E-3</v>
      </c>
      <c r="AA8516" s="7">
        <v>2.4763724638487344E-2</v>
      </c>
      <c r="AB8516" s="7">
        <v>6.8307389357333007E-2</v>
      </c>
      <c r="AC8516" s="7">
        <v>1.5221815620932078E-3</v>
      </c>
      <c r="AD8516" s="7">
        <v>0.19318566637172935</v>
      </c>
      <c r="AE8516" s="7">
        <v>0.20920620931256828</v>
      </c>
      <c r="AF8516" s="7">
        <v>0.29368460951065611</v>
      </c>
      <c r="AG8516" s="7">
        <v>0.28468423065773485</v>
      </c>
      <c r="AH8516" s="7">
        <v>0.21419538711757008</v>
      </c>
      <c r="AI8516" s="7">
        <v>0.2440184205552505</v>
      </c>
      <c r="AJ8516" s="7">
        <v>0.24623774149851729</v>
      </c>
      <c r="AK8516" s="7">
        <v>0.29184299134033448</v>
      </c>
      <c r="AL8516" s="7">
        <v>0.38604329253446001</v>
      </c>
      <c r="AM8516" s="7">
        <v>0.23264706186464645</v>
      </c>
      <c r="AN8516" s="7">
        <v>7.0537757761612752E-2</v>
      </c>
      <c r="AO8516" s="7">
        <v>0.27529000258631714</v>
      </c>
      <c r="AP8516" s="7">
        <v>1</v>
      </c>
      <c r="AQ8516" s="18">
        <v>-0.46136163761821869</v>
      </c>
      <c r="AR8516" s="7">
        <v>0.34143035702143076</v>
      </c>
      <c r="AS8516" s="7">
        <v>0.55914010056033181</v>
      </c>
    </row>
    <row r="8517" spans="1:45">
      <c r="A8517" s="2" t="s">
        <v>269</v>
      </c>
      <c r="B8517" s="2">
        <v>40168</v>
      </c>
      <c r="C8517" s="2">
        <v>20</v>
      </c>
      <c r="D8517" s="7">
        <v>0.36454324841063368</v>
      </c>
      <c r="E8517" s="7">
        <v>0.27625643992902715</v>
      </c>
      <c r="F8517" s="7">
        <v>0.29407058260669783</v>
      </c>
      <c r="G8517" s="58">
        <f>Normalized_Shape!G8517/MAX(Normalized_Shape!$G$2:$G$8761)</f>
        <v>0.31019942953504337</v>
      </c>
      <c r="H8517" s="7">
        <v>0.29079262296300051</v>
      </c>
      <c r="I8517" s="7">
        <v>0.32005961120328175</v>
      </c>
      <c r="J8517" s="7">
        <v>0.63340946242044127</v>
      </c>
      <c r="K8517" s="7">
        <v>0.62126163596751838</v>
      </c>
      <c r="L8517" s="7">
        <v>0.63434116484921266</v>
      </c>
      <c r="M8517" s="7">
        <v>0.51991100439988136</v>
      </c>
      <c r="N8517" s="7">
        <v>0.5700737618545838</v>
      </c>
      <c r="O8517" s="56">
        <v>1</v>
      </c>
      <c r="P8517" s="7">
        <v>0.62067051669410367</v>
      </c>
      <c r="Q8517" s="56">
        <v>1</v>
      </c>
      <c r="R8517" s="7">
        <v>0.52215665326469862</v>
      </c>
      <c r="S8517" s="7">
        <v>0.6694503534143097</v>
      </c>
      <c r="T8517" s="56">
        <v>1</v>
      </c>
      <c r="U8517" s="18">
        <v>-0.22676100951613926</v>
      </c>
      <c r="V8517" s="18">
        <v>-0.24940098742014763</v>
      </c>
      <c r="W8517" s="7">
        <v>4.5908864635182487E-3</v>
      </c>
      <c r="X8517" s="7">
        <v>4.5908864635182487E-3</v>
      </c>
      <c r="Y8517" s="7">
        <v>0</v>
      </c>
      <c r="Z8517" s="7">
        <v>4.5908864635182487E-3</v>
      </c>
      <c r="AA8517" s="7">
        <v>4.3838458750311032E-2</v>
      </c>
      <c r="AB8517" s="7">
        <v>8.8217039378901796E-2</v>
      </c>
      <c r="AC8517" s="7">
        <v>4.5908864635182487E-3</v>
      </c>
      <c r="AD8517" s="7">
        <v>0.22616307885869238</v>
      </c>
      <c r="AE8517" s="7">
        <v>0.25620260243915638</v>
      </c>
      <c r="AF8517" s="7">
        <v>0.31605117827196427</v>
      </c>
      <c r="AG8517" s="7">
        <v>0.29910805022953557</v>
      </c>
      <c r="AH8517" s="7">
        <v>0.24092751948780822</v>
      </c>
      <c r="AI8517" s="7">
        <v>0.25954892365521565</v>
      </c>
      <c r="AJ8517" s="7">
        <v>0.2530520785424234</v>
      </c>
      <c r="AK8517" s="7">
        <v>0.30378931514389673</v>
      </c>
      <c r="AL8517" s="7">
        <v>0.41025265761217028</v>
      </c>
      <c r="AM8517" s="7">
        <v>0.23829604429057999</v>
      </c>
      <c r="AN8517" s="7">
        <v>9.8800605845575637E-2</v>
      </c>
      <c r="AO8517" s="7">
        <v>0.29497599738060604</v>
      </c>
      <c r="AP8517" s="7">
        <v>1</v>
      </c>
      <c r="AQ8517" s="18">
        <v>-0.2494009874201476</v>
      </c>
      <c r="AR8517" s="7">
        <v>0.52465787134751007</v>
      </c>
      <c r="AS8517" s="7">
        <v>0.58511671866882309</v>
      </c>
    </row>
    <row r="8518" spans="1:45">
      <c r="A8518" s="2" t="s">
        <v>269</v>
      </c>
      <c r="B8518" s="2">
        <v>40168</v>
      </c>
      <c r="C8518" s="2">
        <v>21</v>
      </c>
      <c r="D8518" s="7">
        <v>0.37086833554854387</v>
      </c>
      <c r="E8518" s="7">
        <v>0.2961724408071435</v>
      </c>
      <c r="F8518" s="7">
        <v>0.37946930933099743</v>
      </c>
      <c r="G8518" s="58">
        <f>Normalized_Shape!G8518/MAX(Normalized_Shape!$G$2:$G$8761)</f>
        <v>0.31526569470942578</v>
      </c>
      <c r="H8518" s="7">
        <v>0.37717640604530078</v>
      </c>
      <c r="I8518" s="7">
        <v>0.40308372244390467</v>
      </c>
      <c r="J8518" s="7">
        <v>0.61257250619273429</v>
      </c>
      <c r="K8518" s="7">
        <v>0.60392439804204512</v>
      </c>
      <c r="L8518" s="7">
        <v>0.61304693098839802</v>
      </c>
      <c r="M8518" s="7">
        <v>0.40104963148424821</v>
      </c>
      <c r="N8518" s="7">
        <v>0.51991100439988136</v>
      </c>
      <c r="O8518" s="56">
        <v>1</v>
      </c>
      <c r="P8518" s="7">
        <v>0.59520302202726794</v>
      </c>
      <c r="Q8518" s="56">
        <v>1</v>
      </c>
      <c r="R8518" s="7">
        <v>0.34680298927100112</v>
      </c>
      <c r="S8518" s="7">
        <v>0.57902162425611559</v>
      </c>
      <c r="T8518" s="56">
        <v>1</v>
      </c>
      <c r="U8518" s="18">
        <v>-0.16196954997642421</v>
      </c>
      <c r="V8518" s="18">
        <v>-0.22676100951613926</v>
      </c>
      <c r="W8518" s="7">
        <v>1.564412759195782E-2</v>
      </c>
      <c r="X8518" s="7">
        <v>1.564412759195782E-2</v>
      </c>
      <c r="Y8518" s="7">
        <v>0</v>
      </c>
      <c r="Z8518" s="7">
        <v>1.564412759195782E-2</v>
      </c>
      <c r="AA8518" s="7">
        <v>6.4512876205786662E-2</v>
      </c>
      <c r="AB8518" s="7">
        <v>0.10820732381722462</v>
      </c>
      <c r="AC8518" s="7">
        <v>1.564412759195782E-2</v>
      </c>
      <c r="AD8518" s="7">
        <v>0.26170246162265226</v>
      </c>
      <c r="AE8518" s="7">
        <v>0.30635970693408299</v>
      </c>
      <c r="AF8518" s="7">
        <v>0.33855050466858216</v>
      </c>
      <c r="AG8518" s="7">
        <v>0.31370544830947067</v>
      </c>
      <c r="AH8518" s="7">
        <v>0.26661379668980262</v>
      </c>
      <c r="AI8518" s="7">
        <v>0.275290935918726</v>
      </c>
      <c r="AJ8518" s="7">
        <v>0.25923043821685388</v>
      </c>
      <c r="AK8518" s="7">
        <v>0.31639680316464791</v>
      </c>
      <c r="AL8518" s="7">
        <v>0.43208468447167159</v>
      </c>
      <c r="AM8518" s="7">
        <v>0.24352431372330163</v>
      </c>
      <c r="AN8518" s="7">
        <v>0.13758193250760847</v>
      </c>
      <c r="AO8518" s="7">
        <v>0.31541075446815631</v>
      </c>
      <c r="AP8518" s="7">
        <v>1</v>
      </c>
      <c r="AQ8518" s="18">
        <v>-0.22676100951613923</v>
      </c>
      <c r="AR8518" s="7">
        <v>0.99250879188440178</v>
      </c>
      <c r="AS8518" s="7">
        <v>0.49389329333619025</v>
      </c>
    </row>
    <row r="8519" spans="1:45">
      <c r="A8519" s="2" t="s">
        <v>269</v>
      </c>
      <c r="B8519" s="2">
        <v>40168</v>
      </c>
      <c r="C8519" s="2">
        <v>22</v>
      </c>
      <c r="D8519" s="7">
        <v>0.37933524256960105</v>
      </c>
      <c r="E8519" s="7">
        <v>0.38236727707318269</v>
      </c>
      <c r="F8519" s="7">
        <v>0.40238714702696343</v>
      </c>
      <c r="G8519" s="58">
        <f>Normalized_Shape!G8519/MAX(Normalized_Shape!$G$2:$G$8761)</f>
        <v>0.3193481483208887</v>
      </c>
      <c r="H8519" s="7">
        <v>0.40041863381347514</v>
      </c>
      <c r="I8519" s="7">
        <v>0.42507691047393847</v>
      </c>
      <c r="J8519" s="7">
        <v>0.54167584466574703</v>
      </c>
      <c r="K8519" s="7">
        <v>0.53604674192909485</v>
      </c>
      <c r="L8519" s="7">
        <v>0.54181952003718847</v>
      </c>
      <c r="M8519" s="7">
        <v>0.39694033596426087</v>
      </c>
      <c r="N8519" s="7">
        <v>0.40104963148424821</v>
      </c>
      <c r="O8519" s="56">
        <v>1</v>
      </c>
      <c r="P8519" s="7">
        <v>0.55390884907322435</v>
      </c>
      <c r="Q8519" s="56">
        <v>1</v>
      </c>
      <c r="R8519" s="7">
        <v>0.18620279580903476</v>
      </c>
      <c r="S8519" s="7">
        <v>0.52142118137662619</v>
      </c>
      <c r="T8519" s="56">
        <v>1</v>
      </c>
      <c r="U8519" s="18">
        <v>-6.3165481782348418E-2</v>
      </c>
      <c r="V8519" s="18">
        <v>-0.16196954997642421</v>
      </c>
      <c r="W8519" s="7">
        <v>2.3799103183682904E-2</v>
      </c>
      <c r="X8519" s="7">
        <v>2.3799103183682904E-2</v>
      </c>
      <c r="Y8519" s="7">
        <v>0</v>
      </c>
      <c r="Z8519" s="7">
        <v>2.3799103183682904E-2</v>
      </c>
      <c r="AA8519" s="7">
        <v>8.0318901667390738E-2</v>
      </c>
      <c r="AB8519" s="7">
        <v>0.12380610353412329</v>
      </c>
      <c r="AC8519" s="7">
        <v>2.3799103183682904E-2</v>
      </c>
      <c r="AD8519" s="7">
        <v>0.29538060368947106</v>
      </c>
      <c r="AE8519" s="7">
        <v>0.32763897362356587</v>
      </c>
      <c r="AF8519" s="7">
        <v>0.34708811437850789</v>
      </c>
      <c r="AG8519" s="7">
        <v>0.32232161009452903</v>
      </c>
      <c r="AH8519" s="7">
        <v>0.28664112211586701</v>
      </c>
      <c r="AI8519" s="7">
        <v>0.28214447641412815</v>
      </c>
      <c r="AJ8519" s="7">
        <v>0.2623072191741197</v>
      </c>
      <c r="AK8519" s="7">
        <v>0.32171965482385634</v>
      </c>
      <c r="AL8519" s="7">
        <v>0.44106908527342148</v>
      </c>
      <c r="AM8519" s="7">
        <v>0.25287900266850522</v>
      </c>
      <c r="AN8519" s="7">
        <v>0.16611793820769905</v>
      </c>
      <c r="AO8519" s="7">
        <v>0.32657687072708591</v>
      </c>
      <c r="AP8519" s="7">
        <v>1</v>
      </c>
      <c r="AQ8519" s="18">
        <v>-0.16196954997642418</v>
      </c>
      <c r="AR8519" s="7">
        <v>0.98518790715808524</v>
      </c>
      <c r="AS8519" s="7">
        <v>0.41851413744419425</v>
      </c>
    </row>
    <row r="8520" spans="1:45">
      <c r="A8520" s="2" t="s">
        <v>269</v>
      </c>
      <c r="B8520" s="2">
        <v>40168</v>
      </c>
      <c r="C8520" s="2">
        <v>23</v>
      </c>
      <c r="D8520" s="7">
        <v>0.38604239281591846</v>
      </c>
      <c r="E8520" s="7">
        <v>0.40544650271957572</v>
      </c>
      <c r="F8520" s="7">
        <v>0.40238714702696343</v>
      </c>
      <c r="G8520" s="58">
        <f>Normalized_Shape!G8520/MAX(Normalized_Shape!$G$2:$G$8761)</f>
        <v>0.32441878599110635</v>
      </c>
      <c r="H8520" s="7">
        <v>0.40041863381347514</v>
      </c>
      <c r="I8520" s="7">
        <v>0.42507691047393847</v>
      </c>
      <c r="J8520" s="7">
        <v>0.45625669027827703</v>
      </c>
      <c r="K8520" s="7">
        <v>0.45270633505927621</v>
      </c>
      <c r="L8520" s="7">
        <v>0.45619322473803486</v>
      </c>
      <c r="M8520" s="7">
        <v>0.23540392907355931</v>
      </c>
      <c r="N8520" s="7">
        <v>0.39694033596426087</v>
      </c>
      <c r="O8520" s="56">
        <v>1</v>
      </c>
      <c r="P8520" s="7">
        <v>0.51038215430819633</v>
      </c>
      <c r="Q8520" s="56">
        <v>1</v>
      </c>
      <c r="R8520" s="7">
        <v>0.10478805551201988</v>
      </c>
      <c r="S8520" s="7">
        <v>0.42041492731134411</v>
      </c>
      <c r="T8520" s="56">
        <v>1</v>
      </c>
      <c r="U8520" s="18">
        <v>-2.8420546330161542E-2</v>
      </c>
      <c r="V8520" s="18">
        <v>-6.3165481782348418E-2</v>
      </c>
      <c r="W8520" s="7">
        <v>3.2462661554729898E-2</v>
      </c>
      <c r="X8520" s="7">
        <v>3.2462661554729898E-2</v>
      </c>
      <c r="Y8520" s="7">
        <v>0</v>
      </c>
      <c r="Z8520" s="7">
        <v>3.2462661554729898E-2</v>
      </c>
      <c r="AA8520" s="7">
        <v>9.6719662684957547E-2</v>
      </c>
      <c r="AB8520" s="7">
        <v>0.14147679010326655</v>
      </c>
      <c r="AC8520" s="7">
        <v>3.2462661554729898E-2</v>
      </c>
      <c r="AD8520" s="7">
        <v>0.33302481217620988</v>
      </c>
      <c r="AE8520" s="7">
        <v>0.34882493360318478</v>
      </c>
      <c r="AF8520" s="7">
        <v>0.35729278633777034</v>
      </c>
      <c r="AG8520" s="7">
        <v>0.33098546689434072</v>
      </c>
      <c r="AH8520" s="7">
        <v>0.30595920233567003</v>
      </c>
      <c r="AI8520" s="7">
        <v>0.29019989546705927</v>
      </c>
      <c r="AJ8520" s="7">
        <v>0.2656971537102778</v>
      </c>
      <c r="AK8520" s="7">
        <v>0.32771864742349149</v>
      </c>
      <c r="AL8520" s="7">
        <v>0.44607705197453318</v>
      </c>
      <c r="AM8520" s="7">
        <v>0.26210953243334667</v>
      </c>
      <c r="AN8520" s="7">
        <v>0.19579711154517165</v>
      </c>
      <c r="AO8520" s="7">
        <v>0.33688722652198766</v>
      </c>
      <c r="AP8520" s="7">
        <v>1</v>
      </c>
      <c r="AQ8520" s="18">
        <v>-6.3165481782348404E-2</v>
      </c>
      <c r="AR8520" s="7">
        <v>0.93232661469198497</v>
      </c>
      <c r="AS8520" s="7">
        <v>0.33270324135360196</v>
      </c>
    </row>
    <row r="8521" spans="1:45">
      <c r="A8521" s="2" t="s">
        <v>269</v>
      </c>
      <c r="B8521" s="2">
        <v>40168</v>
      </c>
      <c r="C8521" s="2">
        <v>24</v>
      </c>
      <c r="D8521" s="7">
        <v>0.39755447232389884</v>
      </c>
      <c r="E8521" s="7">
        <v>0.40544650271957572</v>
      </c>
      <c r="F8521" s="7">
        <v>0.42588844894826311</v>
      </c>
      <c r="G8521" s="58">
        <f>Normalized_Shape!G8521/MAX(Normalized_Shape!$G$2:$G$8761)</f>
        <v>0.33345964987968346</v>
      </c>
      <c r="H8521" s="7">
        <v>0.42426931188450889</v>
      </c>
      <c r="I8521" s="7">
        <v>0.4475335453153419</v>
      </c>
      <c r="J8521" s="7">
        <v>0.36605222378087193</v>
      </c>
      <c r="K8521" s="7">
        <v>0.36428712899301136</v>
      </c>
      <c r="L8521" s="7">
        <v>0.36592651416839372</v>
      </c>
      <c r="M8521" s="7">
        <v>0.21104167706220592</v>
      </c>
      <c r="N8521" s="7">
        <v>0.23540392907355931</v>
      </c>
      <c r="O8521" s="56">
        <v>1</v>
      </c>
      <c r="P8521" s="7">
        <v>0.49220915645363067</v>
      </c>
      <c r="Q8521" s="56">
        <v>1</v>
      </c>
      <c r="R8521" s="7">
        <v>2.8028571592074638E-2</v>
      </c>
      <c r="S8521" s="7">
        <v>0.35306822748727162</v>
      </c>
      <c r="T8521" s="56">
        <v>1</v>
      </c>
      <c r="U8521" s="18">
        <v>-1.8282434764069495E-2</v>
      </c>
      <c r="V8521" s="18">
        <v>-2.8420546330161542E-2</v>
      </c>
      <c r="W8521" s="7">
        <v>4.1869545018244435E-2</v>
      </c>
      <c r="X8521" s="7">
        <v>4.1869545018244435E-2</v>
      </c>
      <c r="Y8521" s="7">
        <v>0</v>
      </c>
      <c r="Z8521" s="7">
        <v>4.1869545018244435E-2</v>
      </c>
      <c r="AA8521" s="7">
        <v>0.11346746841369648</v>
      </c>
      <c r="AB8521" s="7">
        <v>0.157571379587369</v>
      </c>
      <c r="AC8521" s="7">
        <v>4.1869545018244435E-2</v>
      </c>
      <c r="AD8521" s="7">
        <v>0.37045197930876511</v>
      </c>
      <c r="AE8521" s="7">
        <v>0.37157364604749032</v>
      </c>
      <c r="AF8521" s="7">
        <v>0.36655845629344197</v>
      </c>
      <c r="AG8521" s="7">
        <v>0.3393227343514304</v>
      </c>
      <c r="AH8521" s="7">
        <v>0.32590600813595383</v>
      </c>
      <c r="AI8521" s="7">
        <v>0.29830830535939501</v>
      </c>
      <c r="AJ8521" s="7">
        <v>0.26824274046012087</v>
      </c>
      <c r="AK8521" s="7">
        <v>0.33455568488670323</v>
      </c>
      <c r="AL8521" s="7">
        <v>0.45292937403375338</v>
      </c>
      <c r="AM8521" s="7">
        <v>0.27196050275327821</v>
      </c>
      <c r="AN8521" s="7">
        <v>0.22827829044093229</v>
      </c>
      <c r="AO8521" s="7">
        <v>0.34940009108469267</v>
      </c>
      <c r="AP8521" s="7">
        <v>1</v>
      </c>
      <c r="AQ8521" s="18">
        <v>-2.8420546330161542E-2</v>
      </c>
      <c r="AR8521" s="7">
        <v>0.85540923021300441</v>
      </c>
      <c r="AS8521" s="7">
        <v>0.24538364676495708</v>
      </c>
    </row>
    <row r="8522" spans="1:45">
      <c r="A8522" s="2" t="s">
        <v>269</v>
      </c>
      <c r="B8522" s="2">
        <v>40169</v>
      </c>
      <c r="C8522" s="2">
        <v>1</v>
      </c>
      <c r="D8522" s="7">
        <v>0.40797216767389943</v>
      </c>
      <c r="E8522" s="7">
        <v>0.42908618398710657</v>
      </c>
      <c r="F8522" s="7">
        <v>0.49961425094572359</v>
      </c>
      <c r="G8522" s="58">
        <f>Normalized_Shape!G8522/MAX(Normalized_Shape!$G$2:$G$8761)</f>
        <v>0.34256901620301206</v>
      </c>
      <c r="H8522" s="7">
        <v>0.49914764161757191</v>
      </c>
      <c r="I8522" s="7">
        <v>0.51750077511323989</v>
      </c>
      <c r="J8522" s="7">
        <v>0.24444663428282151</v>
      </c>
      <c r="K8522" s="7">
        <v>0.23908553320318029</v>
      </c>
      <c r="L8522" s="7">
        <v>0.24489686029169655</v>
      </c>
      <c r="M8522" s="7">
        <v>0.17904787622801893</v>
      </c>
      <c r="N8522" s="7">
        <v>0.21104167706220592</v>
      </c>
      <c r="O8522" s="56">
        <v>1</v>
      </c>
      <c r="P8522" s="7">
        <v>0.48925863650752921</v>
      </c>
      <c r="Q8522" s="56">
        <v>1</v>
      </c>
      <c r="R8522" s="7">
        <v>4.4047586902448482E-3</v>
      </c>
      <c r="S8522" s="7">
        <v>0.26837269981121592</v>
      </c>
      <c r="T8522" s="56">
        <v>1</v>
      </c>
      <c r="U8522" s="18">
        <v>-2.0039516070274235E-2</v>
      </c>
      <c r="V8522" s="18">
        <v>-1.8282434764069495E-2</v>
      </c>
      <c r="W8522" s="7">
        <v>5.5762693544357339E-2</v>
      </c>
      <c r="X8522" s="7">
        <v>5.5762693544357339E-2</v>
      </c>
      <c r="Y8522" s="7">
        <v>8.0838701363549419E-5</v>
      </c>
      <c r="Z8522" s="7">
        <v>5.5762693544357339E-2</v>
      </c>
      <c r="AA8522" s="7">
        <v>0.13195143639123535</v>
      </c>
      <c r="AB8522" s="7">
        <v>0.17445555143899352</v>
      </c>
      <c r="AC8522" s="7">
        <v>5.5762693544357339E-2</v>
      </c>
      <c r="AD8522" s="7">
        <v>0.40066559824504977</v>
      </c>
      <c r="AE8522" s="7">
        <v>0.38480866364262928</v>
      </c>
      <c r="AF8522" s="7">
        <v>0.37049738414661249</v>
      </c>
      <c r="AG8522" s="7">
        <v>0.34171777820938432</v>
      </c>
      <c r="AH8522" s="7">
        <v>0.34156052920402202</v>
      </c>
      <c r="AI8522" s="7">
        <v>0.29999876155609012</v>
      </c>
      <c r="AJ8522" s="7">
        <v>0.27129381124568908</v>
      </c>
      <c r="AK8522" s="7">
        <v>0.33727027592932157</v>
      </c>
      <c r="AL8522" s="7">
        <v>0.44587364371960397</v>
      </c>
      <c r="AM8522" s="7">
        <v>0.27809061243040045</v>
      </c>
      <c r="AN8522" s="7">
        <v>0.23657873760183865</v>
      </c>
      <c r="AO8522" s="7">
        <v>0.35601777331047452</v>
      </c>
      <c r="AP8522" s="7">
        <v>1</v>
      </c>
      <c r="AQ8522" s="18">
        <v>-1.8282434764069495E-2</v>
      </c>
      <c r="AR8522" s="7">
        <v>0.77358798398162099</v>
      </c>
      <c r="AS8522" s="7">
        <v>0.19313688943940402</v>
      </c>
    </row>
    <row r="8523" spans="1:45">
      <c r="A8523" s="2" t="s">
        <v>269</v>
      </c>
      <c r="B8523" s="2">
        <v>40169</v>
      </c>
      <c r="C8523" s="2">
        <v>2</v>
      </c>
      <c r="D8523" s="7">
        <v>0.41833158221075312</v>
      </c>
      <c r="E8523" s="7">
        <v>0.50305544505625965</v>
      </c>
      <c r="F8523" s="7">
        <v>0.44994644202984385</v>
      </c>
      <c r="G8523" s="58">
        <f>Normalized_Shape!G8523/MAX(Normalized_Shape!$G$2:$G$8761)</f>
        <v>0.35020047893404377</v>
      </c>
      <c r="H8523" s="7">
        <v>0.44869741684128522</v>
      </c>
      <c r="I8523" s="7">
        <v>0.470435628082499</v>
      </c>
      <c r="J8523" s="7">
        <v>0.20071955512789302</v>
      </c>
      <c r="K8523" s="7">
        <v>0.19487593017004781</v>
      </c>
      <c r="L8523" s="7">
        <v>0.20129539599837301</v>
      </c>
      <c r="M8523" s="7">
        <v>0.14294477987384463</v>
      </c>
      <c r="N8523" s="7">
        <v>0.17904787622801893</v>
      </c>
      <c r="O8523" s="56">
        <v>1</v>
      </c>
      <c r="P8523" s="7">
        <v>0.4842917219149086</v>
      </c>
      <c r="Q8523" s="56">
        <v>1</v>
      </c>
      <c r="R8523" s="7">
        <v>4.4047586902448482E-3</v>
      </c>
      <c r="S8523" s="7">
        <v>0.20664144526054992</v>
      </c>
      <c r="T8523" s="56">
        <v>1</v>
      </c>
      <c r="U8523" s="18">
        <v>-6.1025946115450978E-3</v>
      </c>
      <c r="V8523" s="18">
        <v>-2.0039516070274235E-2</v>
      </c>
      <c r="W8523" s="7">
        <v>7.2335094726243193E-2</v>
      </c>
      <c r="X8523" s="7">
        <v>7.2335094726243193E-2</v>
      </c>
      <c r="Y8523" s="7">
        <v>2.5948979995347565E-4</v>
      </c>
      <c r="Z8523" s="7">
        <v>7.2335094726243193E-2</v>
      </c>
      <c r="AA8523" s="7">
        <v>0.15132353368902715</v>
      </c>
      <c r="AB8523" s="7">
        <v>0.19106454372365325</v>
      </c>
      <c r="AC8523" s="7">
        <v>7.2335094726243193E-2</v>
      </c>
      <c r="AD8523" s="7">
        <v>0.43337207078467138</v>
      </c>
      <c r="AE8523" s="7">
        <v>0.39736719793590514</v>
      </c>
      <c r="AF8523" s="7">
        <v>0.37169472818216648</v>
      </c>
      <c r="AG8523" s="7">
        <v>0.34360378071633746</v>
      </c>
      <c r="AH8523" s="7">
        <v>0.35907758291471154</v>
      </c>
      <c r="AI8523" s="7">
        <v>0.30187384834857883</v>
      </c>
      <c r="AJ8523" s="7">
        <v>0.27426930207550421</v>
      </c>
      <c r="AK8523" s="7">
        <v>0.34062999874233268</v>
      </c>
      <c r="AL8523" s="7">
        <v>0.44334291994009389</v>
      </c>
      <c r="AM8523" s="7">
        <v>0.28444757776271617</v>
      </c>
      <c r="AN8523" s="7">
        <v>0.2471768636506548</v>
      </c>
      <c r="AO8523" s="7">
        <v>0.36418707293586217</v>
      </c>
      <c r="AP8523" s="7">
        <v>1</v>
      </c>
      <c r="AQ8523" s="18">
        <v>-2.0039516070274231E-2</v>
      </c>
      <c r="AR8523" s="7">
        <v>0.67240618818611386</v>
      </c>
      <c r="AS8523" s="7">
        <v>0.17112280629661483</v>
      </c>
    </row>
    <row r="8524" spans="1:45">
      <c r="A8524" s="2" t="s">
        <v>269</v>
      </c>
      <c r="B8524" s="2">
        <v>40169</v>
      </c>
      <c r="C8524" s="2">
        <v>3</v>
      </c>
      <c r="D8524" s="7">
        <v>0.42692476432696186</v>
      </c>
      <c r="E8524" s="7">
        <v>0.45325595954186215</v>
      </c>
      <c r="F8524" s="7">
        <v>0.44994644202984385</v>
      </c>
      <c r="G8524" s="58">
        <f>Normalized_Shape!G8524/MAX(Normalized_Shape!$G$2:$G$8761)</f>
        <v>0.35531775655983688</v>
      </c>
      <c r="H8524" s="7">
        <v>0.44869741684128522</v>
      </c>
      <c r="I8524" s="7">
        <v>0.470435628082499</v>
      </c>
      <c r="J8524" s="7">
        <v>0.16120546738235739</v>
      </c>
      <c r="K8524" s="7">
        <v>0.1538494185553009</v>
      </c>
      <c r="L8524" s="7">
        <v>0.16202250673071336</v>
      </c>
      <c r="M8524" s="7">
        <v>0.15057632869667822</v>
      </c>
      <c r="N8524" s="7">
        <v>0.14294477987384463</v>
      </c>
      <c r="O8524" s="56">
        <v>1</v>
      </c>
      <c r="P8524" s="7">
        <v>0.49428297476259775</v>
      </c>
      <c r="Q8524" s="56">
        <v>1</v>
      </c>
      <c r="R8524" s="7">
        <v>5.9641967623341365E-3</v>
      </c>
      <c r="S8524" s="7">
        <v>0.1731405887655556</v>
      </c>
      <c r="T8524" s="56">
        <v>1</v>
      </c>
      <c r="U8524" s="18">
        <v>-7.4353110948042561E-2</v>
      </c>
      <c r="V8524" s="18">
        <v>-6.1025946115450978E-3</v>
      </c>
      <c r="W8524" s="7">
        <v>9.0485624646590962E-2</v>
      </c>
      <c r="X8524" s="7">
        <v>9.0485624646590962E-2</v>
      </c>
      <c r="Y8524" s="7">
        <v>6.1396312493746253E-4</v>
      </c>
      <c r="Z8524" s="7">
        <v>9.0485624646590962E-2</v>
      </c>
      <c r="AA8524" s="7">
        <v>0.17219016342114171</v>
      </c>
      <c r="AB8524" s="7">
        <v>0.20854942025926188</v>
      </c>
      <c r="AC8524" s="7">
        <v>9.0485624646590962E-2</v>
      </c>
      <c r="AD8524" s="7">
        <v>0.46776818023943512</v>
      </c>
      <c r="AE8524" s="7">
        <v>0.4097595342214127</v>
      </c>
      <c r="AF8524" s="7">
        <v>0.37443000310106078</v>
      </c>
      <c r="AG8524" s="7">
        <v>0.34497488328545073</v>
      </c>
      <c r="AH8524" s="7">
        <v>0.37638396190260476</v>
      </c>
      <c r="AI8524" s="7">
        <v>0.30472719328112446</v>
      </c>
      <c r="AJ8524" s="7">
        <v>0.27806045037808774</v>
      </c>
      <c r="AK8524" s="7">
        <v>0.34459381703950798</v>
      </c>
      <c r="AL8524" s="7">
        <v>0.44011149443333958</v>
      </c>
      <c r="AM8524" s="7">
        <v>0.29124183115041175</v>
      </c>
      <c r="AN8524" s="7">
        <v>0.25539688996461357</v>
      </c>
      <c r="AO8524" s="7">
        <v>0.36989506042479381</v>
      </c>
      <c r="AP8524" s="7">
        <v>1</v>
      </c>
      <c r="AQ8524" s="18">
        <v>-6.1025946115450978E-3</v>
      </c>
      <c r="AR8524" s="7">
        <v>0.56987449583012184</v>
      </c>
      <c r="AS8524" s="7">
        <v>0.15967548306236443</v>
      </c>
    </row>
    <row r="8525" spans="1:45">
      <c r="A8525" s="2" t="s">
        <v>269</v>
      </c>
      <c r="B8525" s="2">
        <v>40169</v>
      </c>
      <c r="C8525" s="2">
        <v>4</v>
      </c>
      <c r="D8525" s="7">
        <v>0.43703324758498879</v>
      </c>
      <c r="E8525" s="7">
        <v>0.45325595954186215</v>
      </c>
      <c r="F8525" s="7">
        <v>0.42588844894826311</v>
      </c>
      <c r="G8525" s="58">
        <f>Normalized_Shape!G8525/MAX(Normalized_Shape!$G$2:$G$8761)</f>
        <v>0.35792230657900298</v>
      </c>
      <c r="H8525" s="7">
        <v>0.42426931188450889</v>
      </c>
      <c r="I8525" s="7">
        <v>0.4475335453153419</v>
      </c>
      <c r="J8525" s="7">
        <v>0.15290005448833141</v>
      </c>
      <c r="K8525" s="7">
        <v>0.14465382112440936</v>
      </c>
      <c r="L8525" s="7">
        <v>0.15385926514168397</v>
      </c>
      <c r="M8525" s="7">
        <v>0.18286365063943572</v>
      </c>
      <c r="N8525" s="7">
        <v>0.15057632869667822</v>
      </c>
      <c r="O8525" s="56">
        <v>1</v>
      </c>
      <c r="P8525" s="7">
        <v>0.52104736795613338</v>
      </c>
      <c r="Q8525" s="56">
        <v>1</v>
      </c>
      <c r="R8525" s="7">
        <v>1.4187454980850535E-2</v>
      </c>
      <c r="S8525" s="7">
        <v>0.14686286888526817</v>
      </c>
      <c r="T8525" s="56">
        <v>1</v>
      </c>
      <c r="U8525" s="18">
        <v>-0.28715557749584991</v>
      </c>
      <c r="V8525" s="18">
        <v>-7.4353110948042561E-2</v>
      </c>
      <c r="W8525" s="7">
        <v>0.10503806609032408</v>
      </c>
      <c r="X8525" s="7">
        <v>0.10503806609032408</v>
      </c>
      <c r="Y8525" s="7">
        <v>3.0898298723386797E-3</v>
      </c>
      <c r="Z8525" s="7">
        <v>0.10503806609032408</v>
      </c>
      <c r="AA8525" s="7">
        <v>0.19698397044515864</v>
      </c>
      <c r="AB8525" s="7">
        <v>0.23811646690795954</v>
      </c>
      <c r="AC8525" s="7">
        <v>0.10503806609032408</v>
      </c>
      <c r="AD8525" s="7">
        <v>0.49154969743968463</v>
      </c>
      <c r="AE8525" s="7">
        <v>0.43349065202412312</v>
      </c>
      <c r="AF8525" s="7">
        <v>0.37778227452923357</v>
      </c>
      <c r="AG8525" s="7">
        <v>0.34946675685862649</v>
      </c>
      <c r="AH8525" s="7">
        <v>0.38094637415786614</v>
      </c>
      <c r="AI8525" s="7">
        <v>0.30780310303291186</v>
      </c>
      <c r="AJ8525" s="7">
        <v>0.2770085753748317</v>
      </c>
      <c r="AK8525" s="7">
        <v>0.35249732652111437</v>
      </c>
      <c r="AL8525" s="7">
        <v>0.43441124381319252</v>
      </c>
      <c r="AM8525" s="7">
        <v>0.29460021354219224</v>
      </c>
      <c r="AN8525" s="7">
        <v>0.27467749313955359</v>
      </c>
      <c r="AO8525" s="7">
        <v>0.37674613372753907</v>
      </c>
      <c r="AP8525" s="7">
        <v>1</v>
      </c>
      <c r="AQ8525" s="18">
        <v>-7.4353110948042547E-2</v>
      </c>
      <c r="AR8525" s="7">
        <v>0.47993107949661146</v>
      </c>
      <c r="AS8525" s="7">
        <v>0.15674027197665918</v>
      </c>
    </row>
    <row r="8526" spans="1:45">
      <c r="A8526" s="2" t="s">
        <v>269</v>
      </c>
      <c r="B8526" s="2">
        <v>40169</v>
      </c>
      <c r="C8526" s="2">
        <v>5</v>
      </c>
      <c r="D8526" s="7">
        <v>0.44416779046104982</v>
      </c>
      <c r="E8526" s="7">
        <v>0.42908618398710657</v>
      </c>
      <c r="F8526" s="7">
        <v>0.40238714702696343</v>
      </c>
      <c r="G8526" s="58">
        <f>Normalized_Shape!G8526/MAX(Normalized_Shape!$G$2:$G$8761)</f>
        <v>0.36105009859978104</v>
      </c>
      <c r="H8526" s="7">
        <v>0.40041863381347514</v>
      </c>
      <c r="I8526" s="7">
        <v>0.42507691047393847</v>
      </c>
      <c r="J8526" s="7">
        <v>0.17391206897218003</v>
      </c>
      <c r="K8526" s="7">
        <v>0.16339869281045752</v>
      </c>
      <c r="L8526" s="7">
        <v>0.17515427376087084</v>
      </c>
      <c r="M8526" s="7">
        <v>0.23833914015926452</v>
      </c>
      <c r="N8526" s="7">
        <v>0.18286365063943572</v>
      </c>
      <c r="O8526" s="56">
        <v>1</v>
      </c>
      <c r="P8526" s="7">
        <v>0.56807979259319397</v>
      </c>
      <c r="Q8526" s="56">
        <v>1</v>
      </c>
      <c r="R8526" s="7">
        <v>4.6042864167367768E-2</v>
      </c>
      <c r="S8526" s="7">
        <v>0.11873792153960648</v>
      </c>
      <c r="T8526" s="56">
        <v>1</v>
      </c>
      <c r="U8526" s="18">
        <v>-0.60034215888513087</v>
      </c>
      <c r="V8526" s="18">
        <v>-0.28715557749584991</v>
      </c>
      <c r="W8526" s="7">
        <v>0.12100423117472942</v>
      </c>
      <c r="X8526" s="7">
        <v>0.12100423117472942</v>
      </c>
      <c r="Y8526" s="7">
        <v>1.4501925983083681E-2</v>
      </c>
      <c r="Z8526" s="7">
        <v>0.12100423117472942</v>
      </c>
      <c r="AA8526" s="7">
        <v>0.22417681733311501</v>
      </c>
      <c r="AB8526" s="7">
        <v>0.27015440204266727</v>
      </c>
      <c r="AC8526" s="7">
        <v>0.12100423117472942</v>
      </c>
      <c r="AD8526" s="7">
        <v>0.51525118807808945</v>
      </c>
      <c r="AE8526" s="7">
        <v>0.45748300400572506</v>
      </c>
      <c r="AF8526" s="7">
        <v>0.38081859827459957</v>
      </c>
      <c r="AG8526" s="7">
        <v>0.35428025634300414</v>
      </c>
      <c r="AH8526" s="7">
        <v>0.38678303602123082</v>
      </c>
      <c r="AI8526" s="7">
        <v>0.31167465014370199</v>
      </c>
      <c r="AJ8526" s="7">
        <v>0.27539376059443865</v>
      </c>
      <c r="AK8526" s="7">
        <v>0.36084823042854214</v>
      </c>
      <c r="AL8526" s="7">
        <v>0.42993574712735039</v>
      </c>
      <c r="AM8526" s="7">
        <v>0.30014480587667991</v>
      </c>
      <c r="AN8526" s="7">
        <v>0.29333814253343099</v>
      </c>
      <c r="AO8526" s="7">
        <v>0.38150873029317062</v>
      </c>
      <c r="AP8526" s="7">
        <v>1</v>
      </c>
      <c r="AQ8526" s="18">
        <v>-0.28715557749584991</v>
      </c>
      <c r="AR8526" s="7">
        <v>0.40563034598161379</v>
      </c>
      <c r="AS8526" s="7">
        <v>0.27796448981628513</v>
      </c>
    </row>
    <row r="8527" spans="1:45">
      <c r="A8527" s="2" t="s">
        <v>269</v>
      </c>
      <c r="B8527" s="2">
        <v>40169</v>
      </c>
      <c r="C8527" s="2">
        <v>6</v>
      </c>
      <c r="D8527" s="7">
        <v>0.42987603994825957</v>
      </c>
      <c r="E8527" s="7">
        <v>0.40544650271957572</v>
      </c>
      <c r="F8527" s="7">
        <v>0.40238714702696343</v>
      </c>
      <c r="G8527" s="58">
        <f>Normalized_Shape!G8527/MAX(Normalized_Shape!$G$2:$G$8761)</f>
        <v>0.3676161298456363</v>
      </c>
      <c r="H8527" s="7">
        <v>0.40041863381347514</v>
      </c>
      <c r="I8527" s="7">
        <v>0.42507691047393847</v>
      </c>
      <c r="J8527" s="7">
        <v>0.22521804993604386</v>
      </c>
      <c r="K8527" s="7">
        <v>0.20937667996491527</v>
      </c>
      <c r="L8527" s="7">
        <v>0.22715101977570748</v>
      </c>
      <c r="M8527" s="7">
        <v>0.31953588442312536</v>
      </c>
      <c r="N8527" s="7">
        <v>0.23833914015926452</v>
      </c>
      <c r="O8527" s="56">
        <v>1</v>
      </c>
      <c r="P8527" s="7">
        <v>0.58784268040417587</v>
      </c>
      <c r="Q8527" s="56">
        <v>1</v>
      </c>
      <c r="R8527" s="7">
        <v>0.1712142692287078</v>
      </c>
      <c r="S8527" s="7">
        <v>0.10871937373194966</v>
      </c>
      <c r="T8527" s="56">
        <v>1</v>
      </c>
      <c r="U8527" s="18">
        <v>-0.86644781019239203</v>
      </c>
      <c r="V8527" s="18">
        <v>-0.60034215888513087</v>
      </c>
      <c r="W8527" s="7">
        <v>0.13815539484018743</v>
      </c>
      <c r="X8527" s="7">
        <v>0.13815539484018743</v>
      </c>
      <c r="Y8527" s="7">
        <v>3.0253080586067439E-2</v>
      </c>
      <c r="Z8527" s="7">
        <v>0.13815539484018743</v>
      </c>
      <c r="AA8527" s="7">
        <v>0.2530112403947255</v>
      </c>
      <c r="AB8527" s="7">
        <v>0.30148275430993965</v>
      </c>
      <c r="AC8527" s="7">
        <v>0.13815539484018743</v>
      </c>
      <c r="AD8527" s="7">
        <v>0.54021428034878072</v>
      </c>
      <c r="AE8527" s="7">
        <v>0.48254931863473188</v>
      </c>
      <c r="AF8527" s="7">
        <v>0.38320413431183742</v>
      </c>
      <c r="AG8527" s="7">
        <v>0.35879649001478686</v>
      </c>
      <c r="AH8527" s="7">
        <v>0.39137587576421218</v>
      </c>
      <c r="AI8527" s="7">
        <v>0.31463328557684461</v>
      </c>
      <c r="AJ8527" s="7">
        <v>0.27455246850850329</v>
      </c>
      <c r="AK8527" s="7">
        <v>0.36894838437335908</v>
      </c>
      <c r="AL8527" s="7">
        <v>0.42421543023251229</v>
      </c>
      <c r="AM8527" s="7">
        <v>0.30444664908677316</v>
      </c>
      <c r="AN8527" s="7">
        <v>0.31150534994817836</v>
      </c>
      <c r="AO8527" s="7">
        <v>0.38915051710355525</v>
      </c>
      <c r="AP8527" s="7">
        <v>1</v>
      </c>
      <c r="AQ8527" s="18">
        <v>-0.60034215888513087</v>
      </c>
      <c r="AR8527" s="7">
        <v>0.34112408758670909</v>
      </c>
      <c r="AS8527" s="7">
        <v>0.60809942146989493</v>
      </c>
    </row>
    <row r="8528" spans="1:45">
      <c r="A8528" s="2" t="s">
        <v>269</v>
      </c>
      <c r="B8528" s="2">
        <v>40169</v>
      </c>
      <c r="C8528" s="2">
        <v>7</v>
      </c>
      <c r="D8528" s="7">
        <v>0.4146404640447855</v>
      </c>
      <c r="E8528" s="7">
        <v>0.40544650271957572</v>
      </c>
      <c r="F8528" s="7">
        <v>0.27437115912007842</v>
      </c>
      <c r="G8528" s="58">
        <f>Normalized_Shape!G8528/MAX(Normalized_Shape!$G$2:$G$8761)</f>
        <v>0.3758670294866544</v>
      </c>
      <c r="H8528" s="7">
        <v>0.27093508478902162</v>
      </c>
      <c r="I8528" s="7">
        <v>0.30060384246873356</v>
      </c>
      <c r="J8528" s="7">
        <v>0.35555259283304547</v>
      </c>
      <c r="K8528" s="7">
        <v>0.33705401352460179</v>
      </c>
      <c r="L8528" s="7">
        <v>0.35766913943713807</v>
      </c>
      <c r="M8528" s="7">
        <v>0.56561811142648033</v>
      </c>
      <c r="N8528" s="7">
        <v>0.31953588442312536</v>
      </c>
      <c r="O8528" s="56">
        <v>1</v>
      </c>
      <c r="P8528" s="7">
        <v>0.59315354752214655</v>
      </c>
      <c r="Q8528" s="56">
        <v>1</v>
      </c>
      <c r="R8528" s="7">
        <v>0.28087680844102714</v>
      </c>
      <c r="S8528" s="7">
        <v>0.13356123992783719</v>
      </c>
      <c r="T8528" s="56">
        <v>1</v>
      </c>
      <c r="U8528" s="18">
        <v>-0.72417351916206374</v>
      </c>
      <c r="V8528" s="18">
        <v>-0.86644781019239203</v>
      </c>
      <c r="W8528" s="7">
        <v>0.11547695792729584</v>
      </c>
      <c r="X8528" s="7">
        <v>0.11547695792729584</v>
      </c>
      <c r="Y8528" s="7">
        <v>2.0816399717786822E-2</v>
      </c>
      <c r="Z8528" s="7">
        <v>0.11547695792729584</v>
      </c>
      <c r="AA8528" s="7">
        <v>0.23706626851499818</v>
      </c>
      <c r="AB8528" s="7">
        <v>0.28406464427440337</v>
      </c>
      <c r="AC8528" s="7">
        <v>0.11547695792729584</v>
      </c>
      <c r="AD8528" s="7">
        <v>0.51132862852194538</v>
      </c>
      <c r="AE8528" s="7">
        <v>0.51868417652077858</v>
      </c>
      <c r="AF8528" s="7">
        <v>0.3906296141971497</v>
      </c>
      <c r="AG8528" s="7">
        <v>0.37000582793145076</v>
      </c>
      <c r="AH8528" s="7">
        <v>0.40716621246690388</v>
      </c>
      <c r="AI8528" s="7">
        <v>0.32977387435792177</v>
      </c>
      <c r="AJ8528" s="7">
        <v>0.29053055534359906</v>
      </c>
      <c r="AK8528" s="7">
        <v>0.37757381170608662</v>
      </c>
      <c r="AL8528" s="7">
        <v>0.42419100142859545</v>
      </c>
      <c r="AM8528" s="7">
        <v>0.30125035664636196</v>
      </c>
      <c r="AN8528" s="7">
        <v>0.33529771626514787</v>
      </c>
      <c r="AO8528" s="7">
        <v>0.37706196368804024</v>
      </c>
      <c r="AP8528" s="7">
        <v>1</v>
      </c>
      <c r="AQ8528" s="18">
        <v>-0.86644781019239203</v>
      </c>
      <c r="AR8528" s="7">
        <v>0.28785214627444805</v>
      </c>
      <c r="AS8528" s="7">
        <v>0.86033972133105951</v>
      </c>
    </row>
    <row r="8529" spans="1:45">
      <c r="A8529" s="2" t="s">
        <v>269</v>
      </c>
      <c r="B8529" s="2">
        <v>40169</v>
      </c>
      <c r="C8529" s="2">
        <v>8</v>
      </c>
      <c r="D8529" s="7">
        <v>0.40063364195182438</v>
      </c>
      <c r="E8529" s="7">
        <v>0.27625643992902715</v>
      </c>
      <c r="F8529" s="7">
        <v>0.21937628735678857</v>
      </c>
      <c r="G8529" s="58">
        <f>Normalized_Shape!G8529/MAX(Normalized_Shape!$G$2:$G$8761)</f>
        <v>0.38247970068808507</v>
      </c>
      <c r="H8529" s="7">
        <v>0.21568756261531097</v>
      </c>
      <c r="I8529" s="7">
        <v>0.24548186855806739</v>
      </c>
      <c r="J8529" s="7">
        <v>0.55540226686916239</v>
      </c>
      <c r="K8529" s="7">
        <v>0.54272062360297657</v>
      </c>
      <c r="L8529" s="7">
        <v>0.55650119119099739</v>
      </c>
      <c r="M8529" s="7">
        <v>0.76866720870231386</v>
      </c>
      <c r="N8529" s="7">
        <v>0.56561811142648033</v>
      </c>
      <c r="O8529" s="56">
        <v>1</v>
      </c>
      <c r="P8529" s="7">
        <v>0.59180942318867491</v>
      </c>
      <c r="Q8529" s="56">
        <v>1</v>
      </c>
      <c r="R8529" s="7">
        <v>0.37039658845250223</v>
      </c>
      <c r="S8529" s="7">
        <v>0.2357183029430342</v>
      </c>
      <c r="T8529" s="56">
        <v>1</v>
      </c>
      <c r="U8529" s="18">
        <v>-0.48388025797501144</v>
      </c>
      <c r="V8529" s="18">
        <v>-0.72417351916206374</v>
      </c>
      <c r="W8529" s="7">
        <v>9.4218176018400379E-2</v>
      </c>
      <c r="X8529" s="7">
        <v>9.4218176018400379E-2</v>
      </c>
      <c r="Y8529" s="7">
        <v>1.1993816153857608E-2</v>
      </c>
      <c r="Z8529" s="7">
        <v>9.4218176018400379E-2</v>
      </c>
      <c r="AA8529" s="7">
        <v>0.2214767013735249</v>
      </c>
      <c r="AB8529" s="7">
        <v>0.26649237647203344</v>
      </c>
      <c r="AC8529" s="7">
        <v>9.4218176018400379E-2</v>
      </c>
      <c r="AD8529" s="7">
        <v>0.48875646457484073</v>
      </c>
      <c r="AE8529" s="7">
        <v>0.55392162586108351</v>
      </c>
      <c r="AF8529" s="7">
        <v>0.39713986244234106</v>
      </c>
      <c r="AG8529" s="7">
        <v>0.38013495163426592</v>
      </c>
      <c r="AH8529" s="7">
        <v>0.42623808164566468</v>
      </c>
      <c r="AI8529" s="7">
        <v>0.34683312882827139</v>
      </c>
      <c r="AJ8529" s="7">
        <v>0.3070370422232141</v>
      </c>
      <c r="AK8529" s="7">
        <v>0.38554791466651628</v>
      </c>
      <c r="AL8529" s="7">
        <v>0.42366704669082189</v>
      </c>
      <c r="AM8529" s="7">
        <v>0.29733602571584761</v>
      </c>
      <c r="AN8529" s="7">
        <v>0.36029211438174902</v>
      </c>
      <c r="AO8529" s="7">
        <v>0.36410523604007949</v>
      </c>
      <c r="AP8529" s="7">
        <v>1</v>
      </c>
      <c r="AQ8529" s="18">
        <v>-0.72417351916206363</v>
      </c>
      <c r="AR8529" s="7">
        <v>0.25820815622310928</v>
      </c>
      <c r="AS8529" s="7">
        <v>0.63037767361039765</v>
      </c>
    </row>
    <row r="8530" spans="1:45">
      <c r="A8530" s="2" t="s">
        <v>269</v>
      </c>
      <c r="B8530" s="2">
        <v>40169</v>
      </c>
      <c r="C8530" s="2">
        <v>9</v>
      </c>
      <c r="D8530" s="7">
        <v>0.39315750875426381</v>
      </c>
      <c r="E8530" s="7">
        <v>0.2206274569375575</v>
      </c>
      <c r="F8530" s="7">
        <v>0.15559649318003616</v>
      </c>
      <c r="G8530" s="58">
        <f>Normalized_Shape!G8530/MAX(Normalized_Shape!$G$2:$G$8761)</f>
        <v>0.36393448835239983</v>
      </c>
      <c r="H8530" s="7">
        <v>0.15205568518014409</v>
      </c>
      <c r="I8530" s="7">
        <v>0.17959068273575265</v>
      </c>
      <c r="J8530" s="7">
        <v>0.8551924288270325</v>
      </c>
      <c r="K8530" s="7">
        <v>0.85402342755283933</v>
      </c>
      <c r="L8530" s="7">
        <v>0.85434929981212115</v>
      </c>
      <c r="M8530" s="7">
        <v>0.82696050086441975</v>
      </c>
      <c r="N8530" s="7">
        <v>0.76866720870231386</v>
      </c>
      <c r="O8530" s="56">
        <v>1</v>
      </c>
      <c r="P8530" s="7">
        <v>0.60052290869933245</v>
      </c>
      <c r="Q8530" s="56">
        <v>1</v>
      </c>
      <c r="R8530" s="7">
        <v>0.37546175964602574</v>
      </c>
      <c r="S8530" s="7">
        <v>0.30156013802947773</v>
      </c>
      <c r="T8530" s="56">
        <v>1</v>
      </c>
      <c r="U8530" s="18">
        <v>-0.40329684242310837</v>
      </c>
      <c r="V8530" s="18">
        <v>-0.48388025797501144</v>
      </c>
      <c r="W8530" s="7">
        <v>7.4762812025089095E-2</v>
      </c>
      <c r="X8530" s="7">
        <v>7.4762812025089095E-2</v>
      </c>
      <c r="Y8530" s="7">
        <v>4.3770308036948334E-3</v>
      </c>
      <c r="Z8530" s="7">
        <v>7.4762812025089095E-2</v>
      </c>
      <c r="AA8530" s="7">
        <v>0.20674761706961264</v>
      </c>
      <c r="AB8530" s="7">
        <v>0.2496808457704876</v>
      </c>
      <c r="AC8530" s="7">
        <v>7.4762812025089095E-2</v>
      </c>
      <c r="AD8530" s="7">
        <v>0.46207468238448401</v>
      </c>
      <c r="AE8530" s="7">
        <v>0.59230572905354339</v>
      </c>
      <c r="AF8530" s="7">
        <v>0.40532519819657731</v>
      </c>
      <c r="AG8530" s="7">
        <v>0.39060298654446385</v>
      </c>
      <c r="AH8530" s="7">
        <v>0.44541024034493243</v>
      </c>
      <c r="AI8530" s="7">
        <v>0.36277888873146408</v>
      </c>
      <c r="AJ8530" s="7">
        <v>0.3245842570891519</v>
      </c>
      <c r="AK8530" s="7">
        <v>0.39304883839625271</v>
      </c>
      <c r="AL8530" s="7">
        <v>0.42268664366891812</v>
      </c>
      <c r="AM8530" s="7">
        <v>0.2937787661378925</v>
      </c>
      <c r="AN8530" s="7">
        <v>0.38605632315818278</v>
      </c>
      <c r="AO8530" s="7">
        <v>0.35242167811685338</v>
      </c>
      <c r="AP8530" s="7">
        <v>1</v>
      </c>
      <c r="AQ8530" s="18">
        <v>-0.48388025797501139</v>
      </c>
      <c r="AR8530" s="7">
        <v>0.22793426033915007</v>
      </c>
      <c r="AS8530" s="7">
        <v>0.52792119545277094</v>
      </c>
    </row>
    <row r="8531" spans="1:45">
      <c r="A8531" s="2" t="s">
        <v>269</v>
      </c>
      <c r="B8531" s="2">
        <v>40169</v>
      </c>
      <c r="C8531" s="2">
        <v>10</v>
      </c>
      <c r="D8531" s="7">
        <v>0.38388762164096107</v>
      </c>
      <c r="E8531" s="7">
        <v>0.15613479601221975</v>
      </c>
      <c r="F8531" s="7">
        <v>0.1146339671523548</v>
      </c>
      <c r="G8531" s="58">
        <f>Normalized_Shape!G8531/MAX(Normalized_Shape!$G$2:$G$8761)</f>
        <v>0.34438943196906602</v>
      </c>
      <c r="H8531" s="7">
        <v>0.1115063330921893</v>
      </c>
      <c r="I8531" s="7">
        <v>0.13570039996195893</v>
      </c>
      <c r="J8531" s="7">
        <v>0.94241626766523312</v>
      </c>
      <c r="K8531" s="7">
        <v>0.94423931188637078</v>
      </c>
      <c r="L8531" s="7">
        <v>0.94106025683240047</v>
      </c>
      <c r="M8531" s="7">
        <v>0.85184815566011429</v>
      </c>
      <c r="N8531" s="7">
        <v>0.82696050086441975</v>
      </c>
      <c r="O8531" s="56">
        <v>1</v>
      </c>
      <c r="P8531" s="7">
        <v>0.60012298893862515</v>
      </c>
      <c r="Q8531" s="56">
        <v>1</v>
      </c>
      <c r="R8531" s="7">
        <v>0.32371508281786832</v>
      </c>
      <c r="S8531" s="7">
        <v>0.23521116790875565</v>
      </c>
      <c r="T8531" s="56">
        <v>1</v>
      </c>
      <c r="U8531" s="18">
        <v>-0.42237821125268216</v>
      </c>
      <c r="V8531" s="18">
        <v>-0.40329684242310837</v>
      </c>
      <c r="W8531" s="7">
        <v>2.7990558771157581E-2</v>
      </c>
      <c r="X8531" s="7">
        <v>2.7990558771157581E-2</v>
      </c>
      <c r="Y8531" s="7">
        <v>1.5893320236830294E-5</v>
      </c>
      <c r="Z8531" s="7">
        <v>2.7990558771157581E-2</v>
      </c>
      <c r="AA8531" s="7">
        <v>0.1334298576937083</v>
      </c>
      <c r="AB8531" s="7">
        <v>0.17021738911773551</v>
      </c>
      <c r="AC8531" s="7">
        <v>2.7990558771157581E-2</v>
      </c>
      <c r="AD8531" s="7">
        <v>0.33641420563951913</v>
      </c>
      <c r="AE8531" s="7">
        <v>0.54241835202200139</v>
      </c>
      <c r="AF8531" s="7">
        <v>0.39283829539737736</v>
      </c>
      <c r="AG8531" s="7">
        <v>0.37690127235541737</v>
      </c>
      <c r="AH8531" s="7">
        <v>0.41528797545396634</v>
      </c>
      <c r="AI8531" s="7">
        <v>0.34950205369099446</v>
      </c>
      <c r="AJ8531" s="7">
        <v>0.31185664068253266</v>
      </c>
      <c r="AK8531" s="7">
        <v>0.3612603026195117</v>
      </c>
      <c r="AL8531" s="7">
        <v>0.39946028019800706</v>
      </c>
      <c r="AM8531" s="7">
        <v>0.26637596888634635</v>
      </c>
      <c r="AN8531" s="7">
        <v>0.31184308139610606</v>
      </c>
      <c r="AO8531" s="7">
        <v>0.30677257265004643</v>
      </c>
      <c r="AP8531" s="7">
        <v>1</v>
      </c>
      <c r="AQ8531" s="18">
        <v>-0.40329684242310837</v>
      </c>
      <c r="AR8531" s="7">
        <v>0.23336632907895014</v>
      </c>
      <c r="AS8531" s="7">
        <v>0.58466763137271016</v>
      </c>
    </row>
    <row r="8532" spans="1:45">
      <c r="A8532" s="2" t="s">
        <v>269</v>
      </c>
      <c r="B8532" s="2">
        <v>40169</v>
      </c>
      <c r="C8532" s="2">
        <v>11</v>
      </c>
      <c r="D8532" s="7">
        <v>0.37493666008848969</v>
      </c>
      <c r="E8532" s="7">
        <v>0.11478965753283654</v>
      </c>
      <c r="F8532" s="7">
        <v>5.8217940114995773E-2</v>
      </c>
      <c r="G8532" s="58">
        <f>Normalized_Shape!G8532/MAX(Normalized_Shape!$G$2:$G$8761)</f>
        <v>0.32640244160167436</v>
      </c>
      <c r="H8532" s="7">
        <v>5.6180959925269877E-2</v>
      </c>
      <c r="I8532" s="7">
        <v>7.217257299381076E-2</v>
      </c>
      <c r="J8532" s="7">
        <v>0.92505342561569892</v>
      </c>
      <c r="K8532" s="7">
        <v>0.92616288939818359</v>
      </c>
      <c r="L8532" s="7">
        <v>0.92381800925836255</v>
      </c>
      <c r="M8532" s="7">
        <v>0.71000995036558057</v>
      </c>
      <c r="N8532" s="7">
        <v>0.85184815566011429</v>
      </c>
      <c r="O8532" s="56">
        <v>1</v>
      </c>
      <c r="P8532" s="7">
        <v>0.59590172620540593</v>
      </c>
      <c r="Q8532" s="56">
        <v>1</v>
      </c>
      <c r="R8532" s="7">
        <v>0.33311693767456652</v>
      </c>
      <c r="S8532" s="7">
        <v>0.19508108678848138</v>
      </c>
      <c r="T8532" s="56">
        <v>1</v>
      </c>
      <c r="U8532" s="18">
        <v>-0.47032743018375456</v>
      </c>
      <c r="V8532" s="18">
        <v>-0.42237821125268216</v>
      </c>
      <c r="W8532" s="7">
        <v>1.8456822064834893E-3</v>
      </c>
      <c r="X8532" s="7">
        <v>1.8456822064834893E-3</v>
      </c>
      <c r="Y8532" s="7">
        <v>0</v>
      </c>
      <c r="Z8532" s="7">
        <v>1.8456822064834893E-3</v>
      </c>
      <c r="AA8532" s="7">
        <v>7.0805955685428926E-2</v>
      </c>
      <c r="AB8532" s="7">
        <v>0.10103461007612083</v>
      </c>
      <c r="AC8532" s="7">
        <v>1.8456822064834893E-3</v>
      </c>
      <c r="AD8532" s="7">
        <v>0.22628665847350946</v>
      </c>
      <c r="AE8532" s="7">
        <v>0.49541892553721251</v>
      </c>
      <c r="AF8532" s="7">
        <v>0.38030869339426276</v>
      </c>
      <c r="AG8532" s="7">
        <v>0.36224636158957513</v>
      </c>
      <c r="AH8532" s="7">
        <v>0.38701778692722305</v>
      </c>
      <c r="AI8532" s="7">
        <v>0.3356035695441737</v>
      </c>
      <c r="AJ8532" s="7">
        <v>0.29962907522110049</v>
      </c>
      <c r="AK8532" s="7">
        <v>0.33188474860554079</v>
      </c>
      <c r="AL8532" s="7">
        <v>0.37132813992250441</v>
      </c>
      <c r="AM8532" s="7">
        <v>0.23961355220051281</v>
      </c>
      <c r="AN8532" s="7">
        <v>0.24216566423411925</v>
      </c>
      <c r="AO8532" s="7">
        <v>0.2619460698482432</v>
      </c>
      <c r="AP8532" s="7">
        <v>1</v>
      </c>
      <c r="AQ8532" s="18">
        <v>-0.4223782112526821</v>
      </c>
      <c r="AR8532" s="7">
        <v>0.25763182942614909</v>
      </c>
      <c r="AS8532" s="7">
        <v>0.56479625232248576</v>
      </c>
    </row>
    <row r="8533" spans="1:45">
      <c r="A8533" s="2" t="s">
        <v>269</v>
      </c>
      <c r="B8533" s="2">
        <v>40169</v>
      </c>
      <c r="C8533" s="2">
        <v>12</v>
      </c>
      <c r="D8533" s="7">
        <v>0.38265239218454294</v>
      </c>
      <c r="E8533" s="7">
        <v>5.8053367778701633E-2</v>
      </c>
      <c r="F8533" s="7">
        <v>7.911769486985E-2</v>
      </c>
      <c r="G8533" s="58">
        <f>Normalized_Shape!G8533/MAX(Normalized_Shape!$G$2:$G$8761)</f>
        <v>0.31894733620266225</v>
      </c>
      <c r="H8533" s="7">
        <v>7.6596513008347022E-2</v>
      </c>
      <c r="I8533" s="7">
        <v>9.6227499106255915E-2</v>
      </c>
      <c r="J8533" s="7">
        <v>0.89282802168712894</v>
      </c>
      <c r="K8533" s="7">
        <v>0.89072447160682455</v>
      </c>
      <c r="L8533" s="7">
        <v>0.89207228495612934</v>
      </c>
      <c r="M8533" s="7">
        <v>0.64380919953858484</v>
      </c>
      <c r="N8533" s="7">
        <v>0.71000995036558057</v>
      </c>
      <c r="O8533" s="56">
        <v>1</v>
      </c>
      <c r="P8533" s="7">
        <v>0.59859508705563225</v>
      </c>
      <c r="Q8533" s="56">
        <v>1</v>
      </c>
      <c r="R8533" s="7">
        <v>0.38107776629756368</v>
      </c>
      <c r="S8533" s="7">
        <v>0.30156716758835933</v>
      </c>
      <c r="T8533" s="56">
        <v>1</v>
      </c>
      <c r="U8533" s="18">
        <v>-0.46157318902310779</v>
      </c>
      <c r="V8533" s="18">
        <v>-0.47032743018375456</v>
      </c>
      <c r="W8533" s="7">
        <v>0</v>
      </c>
      <c r="X8533" s="7">
        <v>0</v>
      </c>
      <c r="Y8533" s="7">
        <v>0</v>
      </c>
      <c r="Z8533" s="7">
        <v>0</v>
      </c>
      <c r="AA8533" s="7">
        <v>2.0446392815111052E-2</v>
      </c>
      <c r="AB8533" s="7">
        <v>4.1789580128605383E-2</v>
      </c>
      <c r="AC8533" s="7">
        <v>0</v>
      </c>
      <c r="AD8533" s="7">
        <v>0.1335899667229683</v>
      </c>
      <c r="AE8533" s="7">
        <v>0.4500703775705388</v>
      </c>
      <c r="AF8533" s="7">
        <v>0.36928200175959969</v>
      </c>
      <c r="AG8533" s="7">
        <v>0.34782769925800966</v>
      </c>
      <c r="AH8533" s="7">
        <v>0.35910776554838658</v>
      </c>
      <c r="AI8533" s="7">
        <v>0.32144010223659308</v>
      </c>
      <c r="AJ8533" s="7">
        <v>0.28793307808727175</v>
      </c>
      <c r="AK8533" s="7">
        <v>0.30162470255578305</v>
      </c>
      <c r="AL8533" s="7">
        <v>0.34744334269968991</v>
      </c>
      <c r="AM8533" s="7">
        <v>0.21445265144274026</v>
      </c>
      <c r="AN8533" s="7">
        <v>0.17752243667209233</v>
      </c>
      <c r="AO8533" s="7">
        <v>0.22118809645950704</v>
      </c>
      <c r="AP8533" s="7">
        <v>1</v>
      </c>
      <c r="AQ8533" s="18">
        <v>-0.4703274301837545</v>
      </c>
      <c r="AR8533" s="7">
        <v>0.31105540867310516</v>
      </c>
      <c r="AS8533" s="7">
        <v>0.50270479701547743</v>
      </c>
    </row>
    <row r="8534" spans="1:45">
      <c r="A8534" s="2" t="s">
        <v>269</v>
      </c>
      <c r="B8534" s="2">
        <v>40169</v>
      </c>
      <c r="C8534" s="2">
        <v>13</v>
      </c>
      <c r="D8534" s="7">
        <v>0.39055106127741829</v>
      </c>
      <c r="E8534" s="7">
        <v>7.90345690437676E-2</v>
      </c>
      <c r="F8534" s="7">
        <v>5.8217940114995773E-2</v>
      </c>
      <c r="G8534" s="58">
        <f>Normalized_Shape!G8534/MAX(Normalized_Shape!$G$2:$G$8761)</f>
        <v>0.31108267369375331</v>
      </c>
      <c r="H8534" s="7">
        <v>5.6180959925269877E-2</v>
      </c>
      <c r="I8534" s="7">
        <v>7.217257299381076E-2</v>
      </c>
      <c r="J8534" s="7">
        <v>0.79897283698714316</v>
      </c>
      <c r="K8534" s="7">
        <v>0.79229267464561592</v>
      </c>
      <c r="L8534" s="7">
        <v>0.7989579499893471</v>
      </c>
      <c r="M8534" s="7">
        <v>0.54236243399444073</v>
      </c>
      <c r="N8534" s="7">
        <v>0.64380919953858484</v>
      </c>
      <c r="O8534" s="56">
        <v>1</v>
      </c>
      <c r="P8534" s="7">
        <v>0.59609775823468958</v>
      </c>
      <c r="Q8534" s="56">
        <v>1</v>
      </c>
      <c r="R8534" s="7">
        <v>0.49100604606046083</v>
      </c>
      <c r="S8534" s="7">
        <v>0.38751870677134442</v>
      </c>
      <c r="T8534" s="56">
        <v>1</v>
      </c>
      <c r="U8534" s="18">
        <v>-0.59009814649384251</v>
      </c>
      <c r="V8534" s="18">
        <v>-0.46157318902310779</v>
      </c>
      <c r="W8534" s="7">
        <v>0</v>
      </c>
      <c r="X8534" s="7">
        <v>0</v>
      </c>
      <c r="Y8534" s="7">
        <v>0</v>
      </c>
      <c r="Z8534" s="7">
        <v>0</v>
      </c>
      <c r="AA8534" s="7">
        <v>4.6262380491389711E-3</v>
      </c>
      <c r="AB8534" s="7">
        <v>2.326094069186602E-2</v>
      </c>
      <c r="AC8534" s="7">
        <v>0</v>
      </c>
      <c r="AD8534" s="7">
        <v>0.10255284480343853</v>
      </c>
      <c r="AE8534" s="7">
        <v>0.4070525841755786</v>
      </c>
      <c r="AF8534" s="7">
        <v>0.34589836524201178</v>
      </c>
      <c r="AG8534" s="7">
        <v>0.32678866395787198</v>
      </c>
      <c r="AH8534" s="7">
        <v>0.33363426508108734</v>
      </c>
      <c r="AI8534" s="7">
        <v>0.30914052247961604</v>
      </c>
      <c r="AJ8534" s="7">
        <v>0.28244007513582037</v>
      </c>
      <c r="AK8534" s="7">
        <v>0.29149161958254904</v>
      </c>
      <c r="AL8534" s="7">
        <v>0.33802499365103661</v>
      </c>
      <c r="AM8534" s="7">
        <v>0.20624191182523874</v>
      </c>
      <c r="AN8534" s="7">
        <v>0.15753648712442656</v>
      </c>
      <c r="AO8534" s="7">
        <v>0.19947685858751305</v>
      </c>
      <c r="AP8534" s="7">
        <v>1</v>
      </c>
      <c r="AQ8534" s="18">
        <v>-0.46157318902310773</v>
      </c>
      <c r="AR8534" s="7">
        <v>0.34921087616120566</v>
      </c>
      <c r="AS8534" s="7">
        <v>0.50943523603499952</v>
      </c>
    </row>
    <row r="8535" spans="1:45">
      <c r="A8535" s="2" t="s">
        <v>269</v>
      </c>
      <c r="B8535" s="2">
        <v>40169</v>
      </c>
      <c r="C8535" s="2">
        <v>14</v>
      </c>
      <c r="D8535" s="7">
        <v>0.3987298020556938</v>
      </c>
      <c r="E8535" s="7">
        <v>5.8053367778701633E-2</v>
      </c>
      <c r="F8535" s="7">
        <v>5.8217940114995773E-2</v>
      </c>
      <c r="G8535" s="58">
        <f>Normalized_Shape!G8535/MAX(Normalized_Shape!$G$2:$G$8761)</f>
        <v>0.30200391484127109</v>
      </c>
      <c r="H8535" s="7">
        <v>5.6180959925269877E-2</v>
      </c>
      <c r="I8535" s="7">
        <v>7.217257299381076E-2</v>
      </c>
      <c r="J8535" s="7">
        <v>0.66405431829687267</v>
      </c>
      <c r="K8535" s="7">
        <v>0.65273887332710867</v>
      </c>
      <c r="L8535" s="7">
        <v>0.66483952817215142</v>
      </c>
      <c r="M8535" s="7">
        <v>0.56035821316089951</v>
      </c>
      <c r="N8535" s="7">
        <v>0.54236243399444073</v>
      </c>
      <c r="O8535" s="56">
        <v>1</v>
      </c>
      <c r="P8535" s="7">
        <v>0.58883352145379253</v>
      </c>
      <c r="Q8535" s="56">
        <v>1</v>
      </c>
      <c r="R8535" s="7">
        <v>0.63250866790102811</v>
      </c>
      <c r="S8535" s="7">
        <v>0.35151286367529744</v>
      </c>
      <c r="T8535" s="56">
        <v>1</v>
      </c>
      <c r="U8535" s="18">
        <v>-0.69172317085970914</v>
      </c>
      <c r="V8535" s="18">
        <v>-0.59009814649384251</v>
      </c>
      <c r="W8535" s="7">
        <v>0</v>
      </c>
      <c r="X8535" s="7">
        <v>0</v>
      </c>
      <c r="Y8535" s="7">
        <v>0</v>
      </c>
      <c r="Z8535" s="7">
        <v>0</v>
      </c>
      <c r="AA8535" s="7">
        <v>2.5590734476091224E-4</v>
      </c>
      <c r="AB8535" s="7">
        <v>5.550167489346015E-3</v>
      </c>
      <c r="AC8535" s="7">
        <v>0</v>
      </c>
      <c r="AD8535" s="7">
        <v>8.1062731645433303E-2</v>
      </c>
      <c r="AE8535" s="7">
        <v>0.36706255635001361</v>
      </c>
      <c r="AF8535" s="7">
        <v>0.32418717391507179</v>
      </c>
      <c r="AG8535" s="7">
        <v>0.30683946037681825</v>
      </c>
      <c r="AH8535" s="7">
        <v>0.307622579724528</v>
      </c>
      <c r="AI8535" s="7">
        <v>0.29692827348021816</v>
      </c>
      <c r="AJ8535" s="7">
        <v>0.2762303444660355</v>
      </c>
      <c r="AK8535" s="7">
        <v>0.28214591145839441</v>
      </c>
      <c r="AL8535" s="7">
        <v>0.32841370087787392</v>
      </c>
      <c r="AM8535" s="7">
        <v>0.19806553533586799</v>
      </c>
      <c r="AN8535" s="7">
        <v>0.13835116317618718</v>
      </c>
      <c r="AO8535" s="7">
        <v>0.17899232240875895</v>
      </c>
      <c r="AP8535" s="7">
        <v>1</v>
      </c>
      <c r="AQ8535" s="18">
        <v>-0.5900981464938424</v>
      </c>
      <c r="AR8535" s="7">
        <v>0.39114451729638361</v>
      </c>
      <c r="AS8535" s="7">
        <v>0.44724104833999134</v>
      </c>
    </row>
    <row r="8536" spans="1:45">
      <c r="A8536" s="2" t="s">
        <v>269</v>
      </c>
      <c r="B8536" s="2">
        <v>40169</v>
      </c>
      <c r="C8536" s="2">
        <v>15</v>
      </c>
      <c r="D8536" s="7">
        <v>0.41337933200474669</v>
      </c>
      <c r="E8536" s="7">
        <v>5.8053367778701633E-2</v>
      </c>
      <c r="F8536" s="7">
        <v>0.1022136962834187</v>
      </c>
      <c r="G8536" s="58">
        <f>Normalized_Shape!G8536/MAX(Normalized_Shape!$G$2:$G$8761)</f>
        <v>0.30183775999953355</v>
      </c>
      <c r="H8536" s="7">
        <v>9.926965480389574E-2</v>
      </c>
      <c r="I8536" s="7">
        <v>0.12206994017729508</v>
      </c>
      <c r="J8536" s="7">
        <v>0.61021907400752018</v>
      </c>
      <c r="K8536" s="7">
        <v>0.5974061341708401</v>
      </c>
      <c r="L8536" s="7">
        <v>0.61127273431598517</v>
      </c>
      <c r="M8536" s="7">
        <v>0.51310131468104525</v>
      </c>
      <c r="N8536" s="7">
        <v>0.56035821316089951</v>
      </c>
      <c r="O8536" s="56">
        <v>1</v>
      </c>
      <c r="P8536" s="7">
        <v>0.60029549768804957</v>
      </c>
      <c r="Q8536" s="56">
        <v>1</v>
      </c>
      <c r="R8536" s="7">
        <v>0.78297794357614925</v>
      </c>
      <c r="S8536" s="7">
        <v>0.3050765243233628</v>
      </c>
      <c r="T8536" s="56">
        <v>1</v>
      </c>
      <c r="U8536" s="18">
        <v>-0.82152517309847539</v>
      </c>
      <c r="V8536" s="18">
        <v>-0.69172317085970914</v>
      </c>
      <c r="W8536" s="7">
        <v>0</v>
      </c>
      <c r="X8536" s="7">
        <v>0</v>
      </c>
      <c r="Y8536" s="7">
        <v>0</v>
      </c>
      <c r="Z8536" s="7">
        <v>0</v>
      </c>
      <c r="AA8536" s="7">
        <v>0</v>
      </c>
      <c r="AB8536" s="7">
        <v>0</v>
      </c>
      <c r="AC8536" s="7">
        <v>0</v>
      </c>
      <c r="AD8536" s="7">
        <v>6.5158409854849011E-2</v>
      </c>
      <c r="AE8536" s="7">
        <v>0.32844400561567572</v>
      </c>
      <c r="AF8536" s="7">
        <v>0.30382624256769186</v>
      </c>
      <c r="AG8536" s="7">
        <v>0.28667497113968948</v>
      </c>
      <c r="AH8536" s="7">
        <v>0.28617422728531933</v>
      </c>
      <c r="AI8536" s="7">
        <v>0.28513665014389988</v>
      </c>
      <c r="AJ8536" s="7">
        <v>0.27007034293044213</v>
      </c>
      <c r="AK8536" s="7">
        <v>0.2722050147276297</v>
      </c>
      <c r="AL8536" s="7">
        <v>0.32073262032859801</v>
      </c>
      <c r="AM8536" s="7">
        <v>0.19023097935381636</v>
      </c>
      <c r="AN8536" s="7">
        <v>0.11903850309316359</v>
      </c>
      <c r="AO8536" s="7">
        <v>0.1602806366778432</v>
      </c>
      <c r="AP8536" s="7">
        <v>1</v>
      </c>
      <c r="AQ8536" s="18">
        <v>-0.69172317085970902</v>
      </c>
      <c r="AR8536" s="7">
        <v>0.36127788795996846</v>
      </c>
      <c r="AS8536" s="7">
        <v>0.40282543419109984</v>
      </c>
    </row>
    <row r="8537" spans="1:45">
      <c r="A8537" s="2" t="s">
        <v>269</v>
      </c>
      <c r="B8537" s="2">
        <v>40169</v>
      </c>
      <c r="C8537" s="2">
        <v>16</v>
      </c>
      <c r="D8537" s="7">
        <v>0.42750919136990673</v>
      </c>
      <c r="E8537" s="7">
        <v>0.10227384144315511</v>
      </c>
      <c r="F8537" s="7">
        <v>0.1146339671523548</v>
      </c>
      <c r="G8537" s="58">
        <f>Normalized_Shape!G8537/MAX(Normalized_Shape!$G$2:$G$8761)</f>
        <v>0.30148067283965913</v>
      </c>
      <c r="H8537" s="7">
        <v>0.1115063330921893</v>
      </c>
      <c r="I8537" s="7">
        <v>0.13570039996195893</v>
      </c>
      <c r="J8537" s="7">
        <v>0.63748642622241303</v>
      </c>
      <c r="K8537" s="7">
        <v>0.62530769883711057</v>
      </c>
      <c r="L8537" s="7">
        <v>0.63842026767901761</v>
      </c>
      <c r="M8537" s="7">
        <v>0.57634337273365011</v>
      </c>
      <c r="N8537" s="7">
        <v>0.51310131468104525</v>
      </c>
      <c r="O8537" s="56">
        <v>1</v>
      </c>
      <c r="P8537" s="7">
        <v>0.63425655964381167</v>
      </c>
      <c r="Q8537" s="56">
        <v>1</v>
      </c>
      <c r="R8537" s="7">
        <v>0.99549549837013818</v>
      </c>
      <c r="S8537" s="7">
        <v>0.40302377013443624</v>
      </c>
      <c r="T8537" s="56">
        <v>1</v>
      </c>
      <c r="U8537" s="18">
        <v>-1</v>
      </c>
      <c r="V8537" s="18">
        <v>-0.82152517309847539</v>
      </c>
      <c r="W8537" s="7">
        <v>0</v>
      </c>
      <c r="X8537" s="7">
        <v>0</v>
      </c>
      <c r="Y8537" s="7">
        <v>0</v>
      </c>
      <c r="Z8537" s="7">
        <v>0</v>
      </c>
      <c r="AA8537" s="7">
        <v>2.8594957687234657E-4</v>
      </c>
      <c r="AB8537" s="7">
        <v>9.4198241768714778E-3</v>
      </c>
      <c r="AC8537" s="7">
        <v>0</v>
      </c>
      <c r="AD8537" s="7">
        <v>7.0934748453409788E-2</v>
      </c>
      <c r="AE8537" s="7">
        <v>0.3469578512975926</v>
      </c>
      <c r="AF8537" s="7">
        <v>0.30698047003242407</v>
      </c>
      <c r="AG8537" s="7">
        <v>0.29958053604387258</v>
      </c>
      <c r="AH8537" s="7">
        <v>0.29284802958930428</v>
      </c>
      <c r="AI8537" s="7">
        <v>0.29284323951766172</v>
      </c>
      <c r="AJ8537" s="7">
        <v>0.28334198637782509</v>
      </c>
      <c r="AK8537" s="7">
        <v>0.29434404362277866</v>
      </c>
      <c r="AL8537" s="7">
        <v>0.32667538209835612</v>
      </c>
      <c r="AM8537" s="7">
        <v>0.21082267791596554</v>
      </c>
      <c r="AN8537" s="7">
        <v>0.13643426490875829</v>
      </c>
      <c r="AO8537" s="7">
        <v>0.17072277311140252</v>
      </c>
      <c r="AP8537" s="7">
        <v>1</v>
      </c>
      <c r="AQ8537" s="18">
        <v>-0.82152517309847539</v>
      </c>
      <c r="AR8537" s="7">
        <v>0.23294523678500231</v>
      </c>
      <c r="AS8537" s="7">
        <v>0.42036038521710289</v>
      </c>
    </row>
    <row r="8538" spans="1:45">
      <c r="A8538" s="2" t="s">
        <v>269</v>
      </c>
      <c r="B8538" s="2">
        <v>40169</v>
      </c>
      <c r="C8538" s="2">
        <v>17</v>
      </c>
      <c r="D8538" s="7">
        <v>0.43975787559960433</v>
      </c>
      <c r="E8538" s="7">
        <v>0.11478965753283654</v>
      </c>
      <c r="F8538" s="7">
        <v>0.1146339671523548</v>
      </c>
      <c r="G8538" s="58">
        <f>Normalized_Shape!G8538/MAX(Normalized_Shape!$G$2:$G$8761)</f>
        <v>0.30078690350047438</v>
      </c>
      <c r="H8538" s="7">
        <v>0.1115063330921893</v>
      </c>
      <c r="I8538" s="7">
        <v>0.13570039996195893</v>
      </c>
      <c r="J8538" s="7">
        <v>0.64359607529437235</v>
      </c>
      <c r="K8538" s="7">
        <v>0.63145813881108004</v>
      </c>
      <c r="L8538" s="7">
        <v>0.64451374227662761</v>
      </c>
      <c r="M8538" s="7">
        <v>0.6081581256916091</v>
      </c>
      <c r="N8538" s="7">
        <v>0.57634337273365011</v>
      </c>
      <c r="O8538" s="56">
        <v>1</v>
      </c>
      <c r="P8538" s="7">
        <v>0.64980872483045193</v>
      </c>
      <c r="Q8538" s="56">
        <v>1</v>
      </c>
      <c r="R8538" s="7">
        <v>1</v>
      </c>
      <c r="S8538" s="7">
        <v>0.58047979798746241</v>
      </c>
      <c r="T8538" s="56">
        <v>1</v>
      </c>
      <c r="U8538" s="18">
        <v>-0.71457494540198618</v>
      </c>
      <c r="V8538" s="18">
        <v>-1</v>
      </c>
      <c r="W8538" s="7">
        <v>1.3912566297638616E-5</v>
      </c>
      <c r="X8538" s="7">
        <v>1.3912566297638616E-5</v>
      </c>
      <c r="Y8538" s="7">
        <v>0</v>
      </c>
      <c r="Z8538" s="7">
        <v>1.3912566297638616E-5</v>
      </c>
      <c r="AA8538" s="7">
        <v>7.9263846899131213E-3</v>
      </c>
      <c r="AB8538" s="7">
        <v>3.175066541772989E-2</v>
      </c>
      <c r="AC8538" s="7">
        <v>1.3912566297638616E-5</v>
      </c>
      <c r="AD8538" s="7">
        <v>8.1836323422873544E-2</v>
      </c>
      <c r="AE8538" s="7">
        <v>0.36676893020248569</v>
      </c>
      <c r="AF8538" s="7">
        <v>0.31085644703631832</v>
      </c>
      <c r="AG8538" s="7">
        <v>0.31145499991233849</v>
      </c>
      <c r="AH8538" s="7">
        <v>0.30293642451299635</v>
      </c>
      <c r="AI8538" s="7">
        <v>0.3015149399047668</v>
      </c>
      <c r="AJ8538" s="7">
        <v>0.29765645356550507</v>
      </c>
      <c r="AK8538" s="7">
        <v>0.31622793421727236</v>
      </c>
      <c r="AL8538" s="7">
        <v>0.33214435713689544</v>
      </c>
      <c r="AM8538" s="7">
        <v>0.23168522315170356</v>
      </c>
      <c r="AN8538" s="7">
        <v>0.15249857780058607</v>
      </c>
      <c r="AO8538" s="7">
        <v>0.18343675040150476</v>
      </c>
      <c r="AP8538" s="7">
        <v>1</v>
      </c>
      <c r="AQ8538" s="18">
        <v>-1</v>
      </c>
      <c r="AR8538" s="7">
        <v>0.28491171224963174</v>
      </c>
      <c r="AS8538" s="7">
        <v>0.44184613036446518</v>
      </c>
    </row>
    <row r="8539" spans="1:45">
      <c r="A8539" s="2" t="s">
        <v>269</v>
      </c>
      <c r="B8539" s="2">
        <v>40169</v>
      </c>
      <c r="C8539" s="2">
        <v>18</v>
      </c>
      <c r="D8539" s="7">
        <v>0.45078266275321799</v>
      </c>
      <c r="E8539" s="7">
        <v>0.11478965753283654</v>
      </c>
      <c r="F8539" s="7">
        <v>0.1146339671523548</v>
      </c>
      <c r="G8539" s="58">
        <f>Normalized_Shape!G8539/MAX(Normalized_Shape!$G$2:$G$8761)</f>
        <v>0.31340738397946671</v>
      </c>
      <c r="H8539" s="7">
        <v>0.1115063330921893</v>
      </c>
      <c r="I8539" s="7">
        <v>0.13570039996195893</v>
      </c>
      <c r="J8539" s="7">
        <v>0.71107658895316728</v>
      </c>
      <c r="K8539" s="7">
        <v>0.70240570975865091</v>
      </c>
      <c r="L8539" s="7">
        <v>0.71143737047008471</v>
      </c>
      <c r="M8539" s="7">
        <v>0.61847832786894863</v>
      </c>
      <c r="N8539" s="7">
        <v>0.6081581256916091</v>
      </c>
      <c r="O8539" s="56">
        <v>1</v>
      </c>
      <c r="P8539" s="7">
        <v>0.6324428192558218</v>
      </c>
      <c r="Q8539" s="56">
        <v>1</v>
      </c>
      <c r="R8539" s="7">
        <v>0.92188701882675583</v>
      </c>
      <c r="S8539" s="7">
        <v>0.79920273565478095</v>
      </c>
      <c r="T8539" s="56">
        <v>1</v>
      </c>
      <c r="U8539" s="18">
        <v>-0.46136163761821875</v>
      </c>
      <c r="V8539" s="18">
        <v>-0.71457494540198618</v>
      </c>
      <c r="W8539" s="7">
        <v>5.6447918991619085E-4</v>
      </c>
      <c r="X8539" s="7">
        <v>5.6447918991619085E-4</v>
      </c>
      <c r="Y8539" s="7">
        <v>0</v>
      </c>
      <c r="Z8539" s="7">
        <v>5.6447918991619085E-4</v>
      </c>
      <c r="AA8539" s="7">
        <v>2.5738008883994589E-2</v>
      </c>
      <c r="AB8539" s="7">
        <v>5.5430784776716688E-2</v>
      </c>
      <c r="AC8539" s="7">
        <v>5.6447918991619085E-4</v>
      </c>
      <c r="AD8539" s="7">
        <v>0.10773743513149371</v>
      </c>
      <c r="AE8539" s="7">
        <v>0.38600386913571583</v>
      </c>
      <c r="AF8539" s="7">
        <v>0.3160152522707399</v>
      </c>
      <c r="AG8539" s="7">
        <v>0.32420593969973388</v>
      </c>
      <c r="AH8539" s="7">
        <v>0.30968400636394905</v>
      </c>
      <c r="AI8539" s="7">
        <v>0.30932268157863191</v>
      </c>
      <c r="AJ8539" s="7">
        <v>0.31214124252425313</v>
      </c>
      <c r="AK8539" s="7">
        <v>0.34120147536729872</v>
      </c>
      <c r="AL8539" s="7">
        <v>0.34029345040119374</v>
      </c>
      <c r="AM8539" s="7">
        <v>0.25431638230420645</v>
      </c>
      <c r="AN8539" s="7">
        <v>0.17139681746802027</v>
      </c>
      <c r="AO8539" s="7">
        <v>0.19503411994874062</v>
      </c>
      <c r="AP8539" s="7">
        <v>1</v>
      </c>
      <c r="AQ8539" s="18">
        <v>-0.71457494540198607</v>
      </c>
      <c r="AR8539" s="7">
        <v>0.32310139919345632</v>
      </c>
      <c r="AS8539" s="7">
        <v>0.48973996964991734</v>
      </c>
    </row>
    <row r="8540" spans="1:45">
      <c r="A8540" s="2" t="s">
        <v>269</v>
      </c>
      <c r="B8540" s="2">
        <v>40169</v>
      </c>
      <c r="C8540" s="2">
        <v>19</v>
      </c>
      <c r="D8540" s="7">
        <v>0.45958630336134593</v>
      </c>
      <c r="E8540" s="7">
        <v>0.11478965753283654</v>
      </c>
      <c r="F8540" s="7">
        <v>0.1146339671523548</v>
      </c>
      <c r="G8540" s="58">
        <f>Normalized_Shape!G8540/MAX(Normalized_Shape!$G$2:$G$8761)</f>
        <v>0.32497117796495295</v>
      </c>
      <c r="H8540" s="7">
        <v>0.1115063330921893</v>
      </c>
      <c r="I8540" s="7">
        <v>0.13570039996195893</v>
      </c>
      <c r="J8540" s="7">
        <v>0.65722975140181872</v>
      </c>
      <c r="K8540" s="7">
        <v>0.64748323571852984</v>
      </c>
      <c r="L8540" s="7">
        <v>0.65780472215227881</v>
      </c>
      <c r="M8540" s="7">
        <v>0.5700737618545838</v>
      </c>
      <c r="N8540" s="7">
        <v>0.61847832786894863</v>
      </c>
      <c r="O8540" s="56">
        <v>1</v>
      </c>
      <c r="P8540" s="7">
        <v>0.63027846446631963</v>
      </c>
      <c r="Q8540" s="56">
        <v>1</v>
      </c>
      <c r="R8540" s="7">
        <v>0.71752605956917437</v>
      </c>
      <c r="S8540" s="7">
        <v>0.73643131779940174</v>
      </c>
      <c r="T8540" s="56">
        <v>1</v>
      </c>
      <c r="U8540" s="18">
        <v>-0.24940098742014763</v>
      </c>
      <c r="V8540" s="18">
        <v>-0.46136163761821875</v>
      </c>
      <c r="W8540" s="7">
        <v>8.3396230618635063E-4</v>
      </c>
      <c r="X8540" s="7">
        <v>8.3396230618635063E-4</v>
      </c>
      <c r="Y8540" s="7">
        <v>0</v>
      </c>
      <c r="Z8540" s="7">
        <v>8.3396230618635063E-4</v>
      </c>
      <c r="AA8540" s="7">
        <v>3.1447111574323595E-2</v>
      </c>
      <c r="AB8540" s="7">
        <v>6.0132997665144079E-2</v>
      </c>
      <c r="AC8540" s="7">
        <v>8.3396230618635063E-4</v>
      </c>
      <c r="AD8540" s="7">
        <v>0.12537936845599132</v>
      </c>
      <c r="AE8540" s="7">
        <v>0.45327559219307206</v>
      </c>
      <c r="AF8540" s="7">
        <v>0.34996308878010324</v>
      </c>
      <c r="AG8540" s="7">
        <v>0.3469923085401117</v>
      </c>
      <c r="AH8540" s="7">
        <v>0.35605288304676647</v>
      </c>
      <c r="AI8540" s="7">
        <v>0.33438483052157991</v>
      </c>
      <c r="AJ8540" s="7">
        <v>0.32187385872090452</v>
      </c>
      <c r="AK8540" s="7">
        <v>0.35140624958837252</v>
      </c>
      <c r="AL8540" s="7">
        <v>0.35836841357029814</v>
      </c>
      <c r="AM8540" s="7">
        <v>0.27512093411331101</v>
      </c>
      <c r="AN8540" s="7">
        <v>0.23447183496293492</v>
      </c>
      <c r="AO8540" s="7">
        <v>0.22552248215848572</v>
      </c>
      <c r="AP8540" s="7">
        <v>1</v>
      </c>
      <c r="AQ8540" s="18">
        <v>-0.46136163761821869</v>
      </c>
      <c r="AR8540" s="7">
        <v>0.34143035702143076</v>
      </c>
      <c r="AS8540" s="7">
        <v>0.55914010056033181</v>
      </c>
    </row>
    <row r="8541" spans="1:45">
      <c r="A8541" s="2" t="s">
        <v>269</v>
      </c>
      <c r="B8541" s="2">
        <v>40169</v>
      </c>
      <c r="C8541" s="2">
        <v>20</v>
      </c>
      <c r="D8541" s="7">
        <v>0.47049129106571319</v>
      </c>
      <c r="E8541" s="7">
        <v>0.11478965753283654</v>
      </c>
      <c r="F8541" s="7">
        <v>0.1146339671523548</v>
      </c>
      <c r="G8541" s="58">
        <f>Normalized_Shape!G8541/MAX(Normalized_Shape!$G$2:$G$8761)</f>
        <v>0.33747360105639496</v>
      </c>
      <c r="H8541" s="7">
        <v>0.1115063330921893</v>
      </c>
      <c r="I8541" s="7">
        <v>0.13570039996195893</v>
      </c>
      <c r="J8541" s="7">
        <v>0.59081581784666759</v>
      </c>
      <c r="K8541" s="7">
        <v>0.58009011685482281</v>
      </c>
      <c r="L8541" s="7">
        <v>0.59160549303685916</v>
      </c>
      <c r="M8541" s="7">
        <v>0.51991100439988136</v>
      </c>
      <c r="N8541" s="7">
        <v>0.5700737618545838</v>
      </c>
      <c r="O8541" s="56">
        <v>1</v>
      </c>
      <c r="P8541" s="7">
        <v>0.61859444352646775</v>
      </c>
      <c r="Q8541" s="56">
        <v>1</v>
      </c>
      <c r="R8541" s="7">
        <v>0.52215665326469862</v>
      </c>
      <c r="S8541" s="7">
        <v>0.61538205496031462</v>
      </c>
      <c r="T8541" s="56">
        <v>1</v>
      </c>
      <c r="U8541" s="18">
        <v>-0.22676100951613926</v>
      </c>
      <c r="V8541" s="18">
        <v>-0.24940098742014763</v>
      </c>
      <c r="W8541" s="7">
        <v>1.267692185911864E-3</v>
      </c>
      <c r="X8541" s="7">
        <v>1.267692185911864E-3</v>
      </c>
      <c r="Y8541" s="7">
        <v>0</v>
      </c>
      <c r="Z8541" s="7">
        <v>1.267692185911864E-3</v>
      </c>
      <c r="AA8541" s="7">
        <v>3.7156329598938651E-2</v>
      </c>
      <c r="AB8541" s="7">
        <v>6.6708388488934095E-2</v>
      </c>
      <c r="AC8541" s="7">
        <v>1.267692185911864E-3</v>
      </c>
      <c r="AD8541" s="7">
        <v>0.14386060650771751</v>
      </c>
      <c r="AE8541" s="7">
        <v>0.52376015293047729</v>
      </c>
      <c r="AF8541" s="7">
        <v>0.3864234864063571</v>
      </c>
      <c r="AG8541" s="7">
        <v>0.36818600131274931</v>
      </c>
      <c r="AH8541" s="7">
        <v>0.40126454176598958</v>
      </c>
      <c r="AI8541" s="7">
        <v>0.36096928077737617</v>
      </c>
      <c r="AJ8541" s="7">
        <v>0.33260653612906843</v>
      </c>
      <c r="AK8541" s="7">
        <v>0.36384048666710522</v>
      </c>
      <c r="AL8541" s="7">
        <v>0.38094418289552257</v>
      </c>
      <c r="AM8541" s="7">
        <v>0.29756583445696921</v>
      </c>
      <c r="AN8541" s="7">
        <v>0.30043109796574585</v>
      </c>
      <c r="AO8541" s="7">
        <v>0.25702112086977746</v>
      </c>
      <c r="AP8541" s="7">
        <v>1</v>
      </c>
      <c r="AQ8541" s="18">
        <v>-0.2494009874201476</v>
      </c>
      <c r="AR8541" s="7">
        <v>0.52465787134751007</v>
      </c>
      <c r="AS8541" s="7">
        <v>0.58511671866882309</v>
      </c>
    </row>
    <row r="8542" spans="1:45">
      <c r="A8542" s="2" t="s">
        <v>269</v>
      </c>
      <c r="B8542" s="2">
        <v>40169</v>
      </c>
      <c r="C8542" s="2">
        <v>21</v>
      </c>
      <c r="D8542" s="7">
        <v>0.47409660692343675</v>
      </c>
      <c r="E8542" s="7">
        <v>0.11478965753283654</v>
      </c>
      <c r="F8542" s="7">
        <v>0.1146339671523548</v>
      </c>
      <c r="G8542" s="58">
        <f>Normalized_Shape!G8542/MAX(Normalized_Shape!$G$2:$G$8761)</f>
        <v>0.35292017134353676</v>
      </c>
      <c r="H8542" s="7">
        <v>0.1115063330921893</v>
      </c>
      <c r="I8542" s="7">
        <v>0.13570039996195893</v>
      </c>
      <c r="J8542" s="7">
        <v>0.60366888097970806</v>
      </c>
      <c r="K8542" s="7">
        <v>0.59708782502900148</v>
      </c>
      <c r="L8542" s="7">
        <v>0.60386991806930213</v>
      </c>
      <c r="M8542" s="7">
        <v>0.40104963148424821</v>
      </c>
      <c r="N8542" s="7">
        <v>0.51991100439988136</v>
      </c>
      <c r="O8542" s="56">
        <v>1</v>
      </c>
      <c r="P8542" s="7">
        <v>0.58678528985562073</v>
      </c>
      <c r="Q8542" s="56">
        <v>1</v>
      </c>
      <c r="R8542" s="7">
        <v>0.34680298927100112</v>
      </c>
      <c r="S8542" s="7">
        <v>0.56204195267163104</v>
      </c>
      <c r="T8542" s="56">
        <v>1</v>
      </c>
      <c r="U8542" s="18">
        <v>-0.16196954997642421</v>
      </c>
      <c r="V8542" s="18">
        <v>-0.22676100951613926</v>
      </c>
      <c r="W8542" s="7">
        <v>2.1341926094304137E-3</v>
      </c>
      <c r="X8542" s="7">
        <v>2.1341926094304137E-3</v>
      </c>
      <c r="Y8542" s="7">
        <v>0</v>
      </c>
      <c r="Z8542" s="7">
        <v>2.1341926094304137E-3</v>
      </c>
      <c r="AA8542" s="7">
        <v>4.3640335377930502E-2</v>
      </c>
      <c r="AB8542" s="7">
        <v>7.3384310012833007E-2</v>
      </c>
      <c r="AC8542" s="7">
        <v>2.1341926094304137E-3</v>
      </c>
      <c r="AD8542" s="7">
        <v>0.1630046410518213</v>
      </c>
      <c r="AE8542" s="7">
        <v>0.59866336160671563</v>
      </c>
      <c r="AF8542" s="7">
        <v>0.42471169356233274</v>
      </c>
      <c r="AG8542" s="7">
        <v>0.39108564755433461</v>
      </c>
      <c r="AH8542" s="7">
        <v>0.4490823774060676</v>
      </c>
      <c r="AI8542" s="7">
        <v>0.38802844768956762</v>
      </c>
      <c r="AJ8542" s="7">
        <v>0.34359261713607953</v>
      </c>
      <c r="AK8542" s="7">
        <v>0.37431529032844912</v>
      </c>
      <c r="AL8542" s="7">
        <v>0.39925802292625368</v>
      </c>
      <c r="AM8542" s="7">
        <v>0.32109652985404114</v>
      </c>
      <c r="AN8542" s="7">
        <v>0.37389313278311836</v>
      </c>
      <c r="AO8542" s="7">
        <v>0.29141021321481686</v>
      </c>
      <c r="AP8542" s="7">
        <v>1</v>
      </c>
      <c r="AQ8542" s="18">
        <v>-0.22676100951613923</v>
      </c>
      <c r="AR8542" s="7">
        <v>0.99250879188440178</v>
      </c>
      <c r="AS8542" s="7">
        <v>0.49389329333619025</v>
      </c>
    </row>
    <row r="8543" spans="1:45">
      <c r="A8543" s="2" t="s">
        <v>269</v>
      </c>
      <c r="B8543" s="2">
        <v>40169</v>
      </c>
      <c r="C8543" s="2">
        <v>22</v>
      </c>
      <c r="D8543" s="7">
        <v>0.47827177962081852</v>
      </c>
      <c r="E8543" s="7">
        <v>0.11478965753283654</v>
      </c>
      <c r="F8543" s="7">
        <v>0.1146339671523548</v>
      </c>
      <c r="G8543" s="58">
        <f>Normalized_Shape!G8543/MAX(Normalized_Shape!$G$2:$G$8761)</f>
        <v>0.36880107621697489</v>
      </c>
      <c r="H8543" s="7">
        <v>0.1115063330921893</v>
      </c>
      <c r="I8543" s="7">
        <v>0.13570039996195893</v>
      </c>
      <c r="J8543" s="7">
        <v>0.51754640203113955</v>
      </c>
      <c r="K8543" s="7">
        <v>0.51209221062162236</v>
      </c>
      <c r="L8543" s="7">
        <v>0.51768967053400228</v>
      </c>
      <c r="M8543" s="7">
        <v>0.39694033596426087</v>
      </c>
      <c r="N8543" s="7">
        <v>0.40104963148424821</v>
      </c>
      <c r="O8543" s="56">
        <v>1</v>
      </c>
      <c r="P8543" s="7">
        <v>0.550274838617277</v>
      </c>
      <c r="Q8543" s="56">
        <v>1</v>
      </c>
      <c r="R8543" s="7">
        <v>0.18620279580903476</v>
      </c>
      <c r="S8543" s="7">
        <v>0.42290728729498583</v>
      </c>
      <c r="T8543" s="56">
        <v>1</v>
      </c>
      <c r="U8543" s="18">
        <v>-6.3165481782348418E-2</v>
      </c>
      <c r="V8543" s="18">
        <v>-0.16196954997642421</v>
      </c>
      <c r="W8543" s="7">
        <v>4.2051365520769475E-3</v>
      </c>
      <c r="X8543" s="7">
        <v>4.2051365520769475E-3</v>
      </c>
      <c r="Y8543" s="7">
        <v>0</v>
      </c>
      <c r="Z8543" s="7">
        <v>4.2051365520769475E-3</v>
      </c>
      <c r="AA8543" s="7">
        <v>4.0894207872834598E-2</v>
      </c>
      <c r="AB8543" s="7">
        <v>6.7911956573571283E-2</v>
      </c>
      <c r="AC8543" s="7">
        <v>4.2051365520769475E-3</v>
      </c>
      <c r="AD8543" s="7">
        <v>0.16773746324811725</v>
      </c>
      <c r="AE8543" s="7">
        <v>0.62350753080735644</v>
      </c>
      <c r="AF8543" s="7">
        <v>0.42801022622351914</v>
      </c>
      <c r="AG8543" s="7">
        <v>0.39324208369684061</v>
      </c>
      <c r="AH8543" s="7">
        <v>0.4704078970183444</v>
      </c>
      <c r="AI8543" s="7">
        <v>0.40220877207812494</v>
      </c>
      <c r="AJ8543" s="7">
        <v>0.34653919847613912</v>
      </c>
      <c r="AK8543" s="7">
        <v>0.38050668659441789</v>
      </c>
      <c r="AL8543" s="7">
        <v>0.40601194225974735</v>
      </c>
      <c r="AM8543" s="7">
        <v>0.33070446938372905</v>
      </c>
      <c r="AN8543" s="7">
        <v>0.38690882081759936</v>
      </c>
      <c r="AO8543" s="7">
        <v>0.29767076370804096</v>
      </c>
      <c r="AP8543" s="7">
        <v>1</v>
      </c>
      <c r="AQ8543" s="18">
        <v>-0.16196954997642418</v>
      </c>
      <c r="AR8543" s="7">
        <v>0.98518790715808524</v>
      </c>
      <c r="AS8543" s="7">
        <v>0.41851413744419425</v>
      </c>
    </row>
    <row r="8544" spans="1:45">
      <c r="A8544" s="2" t="s">
        <v>269</v>
      </c>
      <c r="B8544" s="2">
        <v>40169</v>
      </c>
      <c r="C8544" s="2">
        <v>23</v>
      </c>
      <c r="D8544" s="7">
        <v>0.4838554053025827</v>
      </c>
      <c r="E8544" s="7">
        <v>0.11478965753283654</v>
      </c>
      <c r="F8544" s="7">
        <v>0.1146339671523548</v>
      </c>
      <c r="G8544" s="58">
        <f>Normalized_Shape!G8544/MAX(Normalized_Shape!$G$2:$G$8761)</f>
        <v>0.38622547212023783</v>
      </c>
      <c r="H8544" s="7">
        <v>0.1115063330921893</v>
      </c>
      <c r="I8544" s="7">
        <v>0.13570039996195893</v>
      </c>
      <c r="J8544" s="7">
        <v>0.47952050268384022</v>
      </c>
      <c r="K8544" s="7">
        <v>0.47746371275783045</v>
      </c>
      <c r="L8544" s="7">
        <v>0.47920742218520601</v>
      </c>
      <c r="M8544" s="7">
        <v>0.24538364676495708</v>
      </c>
      <c r="N8544" s="7">
        <v>0.39694033596426087</v>
      </c>
      <c r="O8544" s="56">
        <v>1</v>
      </c>
      <c r="P8544" s="7">
        <v>0.52276297207512923</v>
      </c>
      <c r="Q8544" s="56">
        <v>1</v>
      </c>
      <c r="R8544" s="7">
        <v>0.10478805551201988</v>
      </c>
      <c r="S8544" s="7">
        <v>0.3547056077418238</v>
      </c>
      <c r="T8544" s="56">
        <v>1</v>
      </c>
      <c r="U8544" s="18">
        <v>-2.8420546330161542E-2</v>
      </c>
      <c r="V8544" s="18">
        <v>-6.3165481782348418E-2</v>
      </c>
      <c r="W8544" s="7">
        <v>8.5378409095387565E-3</v>
      </c>
      <c r="X8544" s="7">
        <v>8.5378409095387565E-3</v>
      </c>
      <c r="Y8544" s="7">
        <v>0</v>
      </c>
      <c r="Z8544" s="7">
        <v>8.5378409095387565E-3</v>
      </c>
      <c r="AA8544" s="7">
        <v>3.8390972879065961E-2</v>
      </c>
      <c r="AB8544" s="7">
        <v>6.2621062317839496E-2</v>
      </c>
      <c r="AC8544" s="7">
        <v>8.5378409095387565E-3</v>
      </c>
      <c r="AD8544" s="7">
        <v>0.17460095108325435</v>
      </c>
      <c r="AE8544" s="7">
        <v>0.64896455745968784</v>
      </c>
      <c r="AF8544" s="7">
        <v>0.43117705204292334</v>
      </c>
      <c r="AG8544" s="7">
        <v>0.39438571966465191</v>
      </c>
      <c r="AH8544" s="7">
        <v>0.49332262060435123</v>
      </c>
      <c r="AI8544" s="7">
        <v>0.41621056180359167</v>
      </c>
      <c r="AJ8544" s="7">
        <v>0.34851394337797664</v>
      </c>
      <c r="AK8544" s="7">
        <v>0.38581661057088146</v>
      </c>
      <c r="AL8544" s="7">
        <v>0.41009994468899358</v>
      </c>
      <c r="AM8544" s="7">
        <v>0.34046761996266711</v>
      </c>
      <c r="AN8544" s="7">
        <v>0.40198575146220705</v>
      </c>
      <c r="AO8544" s="7">
        <v>0.3045618136903282</v>
      </c>
      <c r="AP8544" s="7">
        <v>1</v>
      </c>
      <c r="AQ8544" s="18">
        <v>-6.3165481782348404E-2</v>
      </c>
      <c r="AR8544" s="7">
        <v>0.93232661469198497</v>
      </c>
      <c r="AS8544" s="7">
        <v>0.33270324135360196</v>
      </c>
    </row>
    <row r="8545" spans="1:45">
      <c r="A8545" s="2" t="s">
        <v>269</v>
      </c>
      <c r="B8545" s="2">
        <v>40169</v>
      </c>
      <c r="C8545" s="2">
        <v>24</v>
      </c>
      <c r="D8545" s="7">
        <v>0.486267583402272</v>
      </c>
      <c r="E8545" s="7">
        <v>0.11478965753283654</v>
      </c>
      <c r="F8545" s="7">
        <v>0.12766014259010519</v>
      </c>
      <c r="G8545" s="58">
        <f>Normalized_Shape!G8545/MAX(Normalized_Shape!$G$2:$G$8761)</f>
        <v>0.39165319695032991</v>
      </c>
      <c r="H8545" s="7">
        <v>0.12437034404779429</v>
      </c>
      <c r="I8545" s="7">
        <v>0.14982248291292621</v>
      </c>
      <c r="J8545" s="7">
        <v>0.34286222181001741</v>
      </c>
      <c r="K8545" s="7">
        <v>0.3398834281187223</v>
      </c>
      <c r="L8545" s="7">
        <v>0.34289372252028899</v>
      </c>
      <c r="M8545" s="7">
        <v>0.19313688943940374</v>
      </c>
      <c r="N8545" s="7">
        <v>0.24538364676495708</v>
      </c>
      <c r="O8545" s="56">
        <v>1</v>
      </c>
      <c r="P8545" s="7">
        <v>0.50064740124726714</v>
      </c>
      <c r="Q8545" s="56">
        <v>1</v>
      </c>
      <c r="R8545" s="7">
        <v>2.8028571592074638E-2</v>
      </c>
      <c r="S8545" s="7">
        <v>0.33068638141149342</v>
      </c>
      <c r="T8545" s="56">
        <v>1</v>
      </c>
      <c r="U8545" s="18">
        <v>-1.8282434764069495E-2</v>
      </c>
      <c r="V8545" s="18">
        <v>-2.8420546330161542E-2</v>
      </c>
      <c r="W8545" s="7">
        <v>1.3589540656251517E-2</v>
      </c>
      <c r="X8545" s="7">
        <v>1.3589540656251517E-2</v>
      </c>
      <c r="Y8545" s="7">
        <v>0</v>
      </c>
      <c r="Z8545" s="7">
        <v>1.3589540656251517E-2</v>
      </c>
      <c r="AA8545" s="7">
        <v>3.5788139040348929E-2</v>
      </c>
      <c r="AB8545" s="7">
        <v>5.7494531278952411E-2</v>
      </c>
      <c r="AC8545" s="7">
        <v>1.3589540656251517E-2</v>
      </c>
      <c r="AD8545" s="7">
        <v>0.17947510886125945</v>
      </c>
      <c r="AE8545" s="7">
        <v>0.67098105934817176</v>
      </c>
      <c r="AF8545" s="7">
        <v>0.43468830326705193</v>
      </c>
      <c r="AG8545" s="7">
        <v>0.39599981980473581</v>
      </c>
      <c r="AH8545" s="7">
        <v>0.51650468233364699</v>
      </c>
      <c r="AI8545" s="7">
        <v>0.43056592940990501</v>
      </c>
      <c r="AJ8545" s="7">
        <v>0.35162728810653704</v>
      </c>
      <c r="AK8545" s="7">
        <v>0.3911306356424899</v>
      </c>
      <c r="AL8545" s="7">
        <v>0.4154696422514596</v>
      </c>
      <c r="AM8545" s="7">
        <v>0.35055551862714374</v>
      </c>
      <c r="AN8545" s="7">
        <v>0.41664947063460717</v>
      </c>
      <c r="AO8545" s="7">
        <v>0.3126411672017988</v>
      </c>
      <c r="AP8545" s="7">
        <v>1</v>
      </c>
      <c r="AQ8545" s="18">
        <v>-2.8420546330161542E-2</v>
      </c>
      <c r="AR8545" s="7">
        <v>0.85540923021300441</v>
      </c>
      <c r="AS8545" s="7">
        <v>0.24538364676495708</v>
      </c>
    </row>
    <row r="8546" spans="1:45">
      <c r="A8546" s="2" t="s">
        <v>269</v>
      </c>
      <c r="B8546" s="2">
        <v>40170</v>
      </c>
      <c r="C8546" s="2">
        <v>1</v>
      </c>
      <c r="D8546" s="7">
        <v>0.48888050652502268</v>
      </c>
      <c r="E8546" s="7">
        <v>0.1279274788447968</v>
      </c>
      <c r="F8546" s="7">
        <v>0.12766014259010519</v>
      </c>
      <c r="G8546" s="58">
        <f>Normalized_Shape!G8546/MAX(Normalized_Shape!$G$2:$G$8761)</f>
        <v>0.39900336244929724</v>
      </c>
      <c r="H8546" s="7">
        <v>0.12437034404779429</v>
      </c>
      <c r="I8546" s="7">
        <v>0.14982248291292621</v>
      </c>
      <c r="J8546" s="7">
        <v>0.24646656696461353</v>
      </c>
      <c r="K8546" s="7">
        <v>0.24120759414877066</v>
      </c>
      <c r="L8546" s="7">
        <v>0.24689418737531235</v>
      </c>
      <c r="M8546" s="7">
        <v>0.17112280629661453</v>
      </c>
      <c r="N8546" s="7">
        <v>0.19313688943940374</v>
      </c>
      <c r="O8546" s="56">
        <v>1</v>
      </c>
      <c r="P8546" s="7">
        <v>0.49048098844173765</v>
      </c>
      <c r="Q8546" s="56">
        <v>1</v>
      </c>
      <c r="R8546" s="7">
        <v>4.4047586902448482E-3</v>
      </c>
      <c r="S8546" s="7">
        <v>0.30060534924154048</v>
      </c>
      <c r="T8546" s="56">
        <v>1</v>
      </c>
      <c r="U8546" s="18">
        <v>-2.0039516070274235E-2</v>
      </c>
      <c r="V8546" s="18">
        <v>-1.8282434764069495E-2</v>
      </c>
      <c r="W8546" s="7">
        <v>1.8623064060431276E-2</v>
      </c>
      <c r="X8546" s="7">
        <v>1.8623064060431276E-2</v>
      </c>
      <c r="Y8546" s="7">
        <v>0</v>
      </c>
      <c r="Z8546" s="7">
        <v>1.8623064060431276E-2</v>
      </c>
      <c r="AA8546" s="7">
        <v>3.660836465894949E-2</v>
      </c>
      <c r="AB8546" s="7">
        <v>5.649591429453725E-2</v>
      </c>
      <c r="AC8546" s="7">
        <v>1.8623064060431276E-2</v>
      </c>
      <c r="AD8546" s="7">
        <v>0.19815357562133276</v>
      </c>
      <c r="AE8546" s="7">
        <v>0.69796172293095093</v>
      </c>
      <c r="AF8546" s="7">
        <v>0.43652468627429963</v>
      </c>
      <c r="AG8546" s="7">
        <v>0.39903364043564848</v>
      </c>
      <c r="AH8546" s="7">
        <v>0.52752311822101716</v>
      </c>
      <c r="AI8546" s="7">
        <v>0.4380643040327295</v>
      </c>
      <c r="AJ8546" s="7">
        <v>0.35756385678068575</v>
      </c>
      <c r="AK8546" s="7">
        <v>0.39213088690798958</v>
      </c>
      <c r="AL8546" s="7">
        <v>0.41849812237495659</v>
      </c>
      <c r="AM8546" s="7">
        <v>0.35162709233642025</v>
      </c>
      <c r="AN8546" s="7">
        <v>0.43403196820672896</v>
      </c>
      <c r="AO8546" s="7">
        <v>0.32133874902739651</v>
      </c>
      <c r="AP8546" s="7">
        <v>1</v>
      </c>
      <c r="AQ8546" s="18">
        <v>-1.8282434764069495E-2</v>
      </c>
      <c r="AR8546" s="7">
        <v>0.77358798398162099</v>
      </c>
      <c r="AS8546" s="7">
        <v>0.19313688943940402</v>
      </c>
    </row>
    <row r="8547" spans="1:45">
      <c r="A8547" s="2" t="s">
        <v>269</v>
      </c>
      <c r="B8547" s="2">
        <v>40170</v>
      </c>
      <c r="C8547" s="2">
        <v>2</v>
      </c>
      <c r="D8547" s="7">
        <v>0.49257486251394283</v>
      </c>
      <c r="E8547" s="7">
        <v>0.1279274788447968</v>
      </c>
      <c r="F8547" s="7">
        <v>0.1022136962834187</v>
      </c>
      <c r="G8547" s="58">
        <f>Normalized_Shape!G8547/MAX(Normalized_Shape!$G$2:$G$8761)</f>
        <v>0.40598478079949629</v>
      </c>
      <c r="H8547" s="7">
        <v>9.926965480389574E-2</v>
      </c>
      <c r="I8547" s="7">
        <v>0.12206994017729508</v>
      </c>
      <c r="J8547" s="7">
        <v>0.22168867454235602</v>
      </c>
      <c r="K8547" s="7">
        <v>0.21680389327448152</v>
      </c>
      <c r="L8547" s="7">
        <v>0.22209300974258656</v>
      </c>
      <c r="M8547" s="7">
        <v>0.15967548306236443</v>
      </c>
      <c r="N8547" s="7">
        <v>0.17112280629661453</v>
      </c>
      <c r="O8547" s="56">
        <v>1</v>
      </c>
      <c r="P8547" s="7">
        <v>0.48823025544061815</v>
      </c>
      <c r="Q8547" s="56">
        <v>1</v>
      </c>
      <c r="R8547" s="7">
        <v>4.4047586902448482E-3</v>
      </c>
      <c r="S8547" s="7">
        <v>0.23880859250518308</v>
      </c>
      <c r="T8547" s="56">
        <v>1</v>
      </c>
      <c r="U8547" s="18">
        <v>-6.1025946115450978E-3</v>
      </c>
      <c r="V8547" s="18">
        <v>-2.0039516070274235E-2</v>
      </c>
      <c r="W8547" s="7">
        <v>2.414087017695225E-2</v>
      </c>
      <c r="X8547" s="7">
        <v>2.414087017695225E-2</v>
      </c>
      <c r="Y8547" s="7">
        <v>0</v>
      </c>
      <c r="Z8547" s="7">
        <v>2.414087017695225E-2</v>
      </c>
      <c r="AA8547" s="7">
        <v>3.7660091178728705E-2</v>
      </c>
      <c r="AB8547" s="7">
        <v>5.646771062784002E-2</v>
      </c>
      <c r="AC8547" s="7">
        <v>2.414087017695225E-2</v>
      </c>
      <c r="AD8547" s="7">
        <v>0.21746751754422303</v>
      </c>
      <c r="AE8547" s="7">
        <v>0.72088014718071813</v>
      </c>
      <c r="AF8547" s="7">
        <v>0.44054578584000503</v>
      </c>
      <c r="AG8547" s="7">
        <v>0.40379183610854125</v>
      </c>
      <c r="AH8547" s="7">
        <v>0.5434461023670617</v>
      </c>
      <c r="AI8547" s="7">
        <v>0.44478407084710764</v>
      </c>
      <c r="AJ8547" s="7">
        <v>0.36424747614631958</v>
      </c>
      <c r="AK8547" s="7">
        <v>0.39360473655697642</v>
      </c>
      <c r="AL8547" s="7">
        <v>0.42391242827433434</v>
      </c>
      <c r="AM8547" s="7">
        <v>0.35154294524903495</v>
      </c>
      <c r="AN8547" s="7">
        <v>0.45036168949778183</v>
      </c>
      <c r="AO8547" s="7">
        <v>0.33235323522526433</v>
      </c>
      <c r="AP8547" s="7">
        <v>1</v>
      </c>
      <c r="AQ8547" s="18">
        <v>-2.0039516070274231E-2</v>
      </c>
      <c r="AR8547" s="7">
        <v>0.67240618818611386</v>
      </c>
      <c r="AS8547" s="7">
        <v>0.17112280629661483</v>
      </c>
    </row>
    <row r="8548" spans="1:45">
      <c r="A8548" s="2" t="s">
        <v>269</v>
      </c>
      <c r="B8548" s="2">
        <v>40170</v>
      </c>
      <c r="C8548" s="2">
        <v>3</v>
      </c>
      <c r="D8548" s="7">
        <v>0.49642625291606424</v>
      </c>
      <c r="E8548" s="7">
        <v>0.10227384144315511</v>
      </c>
      <c r="F8548" s="7">
        <v>0.1146339671523548</v>
      </c>
      <c r="G8548" s="58">
        <f>Normalized_Shape!G8548/MAX(Normalized_Shape!$G$2:$G$8761)</f>
        <v>0.40642786037746298</v>
      </c>
      <c r="H8548" s="7">
        <v>0.1115063330921893</v>
      </c>
      <c r="I8548" s="7">
        <v>0.13570039996195893</v>
      </c>
      <c r="J8548" s="7">
        <v>0.16684211136487476</v>
      </c>
      <c r="K8548" s="7">
        <v>0.15986192456780693</v>
      </c>
      <c r="L8548" s="7">
        <v>0.16762478452032772</v>
      </c>
      <c r="M8548" s="7">
        <v>0.15674027197665918</v>
      </c>
      <c r="N8548" s="7">
        <v>0.15967548306236443</v>
      </c>
      <c r="O8548" s="56">
        <v>1</v>
      </c>
      <c r="P8548" s="7">
        <v>0.48949122621815705</v>
      </c>
      <c r="Q8548" s="56">
        <v>1</v>
      </c>
      <c r="R8548" s="7">
        <v>5.9641967623341365E-3</v>
      </c>
      <c r="S8548" s="7">
        <v>0.1710464180420033</v>
      </c>
      <c r="T8548" s="56">
        <v>1</v>
      </c>
      <c r="U8548" s="18">
        <v>-7.4353110948042561E-2</v>
      </c>
      <c r="V8548" s="18">
        <v>-6.1025946115450978E-3</v>
      </c>
      <c r="W8548" s="7">
        <v>3.0203573340518299E-2</v>
      </c>
      <c r="X8548" s="7">
        <v>3.0203573340518299E-2</v>
      </c>
      <c r="Y8548" s="7">
        <v>0</v>
      </c>
      <c r="Z8548" s="7">
        <v>3.0203573340518299E-2</v>
      </c>
      <c r="AA8548" s="7">
        <v>3.8410317001819093E-2</v>
      </c>
      <c r="AB8548" s="7">
        <v>5.569416826033536E-2</v>
      </c>
      <c r="AC8548" s="7">
        <v>3.0203573340518299E-2</v>
      </c>
      <c r="AD8548" s="7">
        <v>0.23683630619850232</v>
      </c>
      <c r="AE8548" s="7">
        <v>0.74301316816179097</v>
      </c>
      <c r="AF8548" s="7">
        <v>0.44420313755884444</v>
      </c>
      <c r="AG8548" s="7">
        <v>0.40660103950109749</v>
      </c>
      <c r="AH8548" s="7">
        <v>0.5535690337158149</v>
      </c>
      <c r="AI8548" s="7">
        <v>0.45133141967035345</v>
      </c>
      <c r="AJ8548" s="7">
        <v>0.37054203339549652</v>
      </c>
      <c r="AK8548" s="7">
        <v>0.39325577487497676</v>
      </c>
      <c r="AL8548" s="7">
        <v>0.42852733042340196</v>
      </c>
      <c r="AM8548" s="7">
        <v>0.351427326881808</v>
      </c>
      <c r="AN8548" s="7">
        <v>0.47127011756170895</v>
      </c>
      <c r="AO8548" s="7">
        <v>0.34338494038004114</v>
      </c>
      <c r="AP8548" s="7">
        <v>1</v>
      </c>
      <c r="AQ8548" s="18">
        <v>-6.1025946115450978E-3</v>
      </c>
      <c r="AR8548" s="7">
        <v>0.56987449583012184</v>
      </c>
      <c r="AS8548" s="7">
        <v>0.15967548306236443</v>
      </c>
    </row>
    <row r="8549" spans="1:45">
      <c r="A8549" s="2" t="s">
        <v>269</v>
      </c>
      <c r="B8549" s="2">
        <v>40170</v>
      </c>
      <c r="C8549" s="2">
        <v>4</v>
      </c>
      <c r="D8549" s="7">
        <v>0.50124413346953778</v>
      </c>
      <c r="E8549" s="7">
        <v>0.11478965753283654</v>
      </c>
      <c r="F8549" s="7">
        <v>0.1146339671523548</v>
      </c>
      <c r="G8549" s="58">
        <f>Normalized_Shape!G8549/MAX(Normalized_Shape!$G$2:$G$8761)</f>
        <v>0.40682721499707769</v>
      </c>
      <c r="H8549" s="7">
        <v>0.1115063330921893</v>
      </c>
      <c r="I8549" s="7">
        <v>0.13570039996195893</v>
      </c>
      <c r="J8549" s="7">
        <v>0.16159229589096152</v>
      </c>
      <c r="K8549" s="7">
        <v>0.15278838808250575</v>
      </c>
      <c r="L8549" s="7">
        <v>0.1625950531677933</v>
      </c>
      <c r="M8549" s="7">
        <v>0.27796448981628513</v>
      </c>
      <c r="N8549" s="7">
        <v>0.15674027197665918</v>
      </c>
      <c r="O8549" s="56">
        <v>1</v>
      </c>
      <c r="P8549" s="7">
        <v>0.50309821050199377</v>
      </c>
      <c r="Q8549" s="56">
        <v>1</v>
      </c>
      <c r="R8549" s="7">
        <v>1.4187454980850535E-2</v>
      </c>
      <c r="S8549" s="7">
        <v>0.14754528373263881</v>
      </c>
      <c r="T8549" s="56">
        <v>1</v>
      </c>
      <c r="U8549" s="18">
        <v>-0.28715557749584991</v>
      </c>
      <c r="V8549" s="18">
        <v>-7.4353110948042561E-2</v>
      </c>
      <c r="W8549" s="7">
        <v>3.3113598151464592E-2</v>
      </c>
      <c r="X8549" s="7">
        <v>3.3113598151464592E-2</v>
      </c>
      <c r="Y8549" s="7">
        <v>0</v>
      </c>
      <c r="Z8549" s="7">
        <v>3.3113598151464592E-2</v>
      </c>
      <c r="AA8549" s="7">
        <v>3.5925159375895244E-2</v>
      </c>
      <c r="AB8549" s="7">
        <v>5.2543885523589219E-2</v>
      </c>
      <c r="AC8549" s="7">
        <v>3.3113598151464592E-2</v>
      </c>
      <c r="AD8549" s="7">
        <v>0.25330093569351803</v>
      </c>
      <c r="AE8549" s="7">
        <v>0.76587534157943904</v>
      </c>
      <c r="AF8549" s="7">
        <v>0.45284236123660915</v>
      </c>
      <c r="AG8549" s="7">
        <v>0.41016118129911316</v>
      </c>
      <c r="AH8549" s="7">
        <v>0.57393547275369594</v>
      </c>
      <c r="AI8549" s="7">
        <v>0.45971902866910974</v>
      </c>
      <c r="AJ8549" s="7">
        <v>0.37870349856808239</v>
      </c>
      <c r="AK8549" s="7">
        <v>0.39973445590692303</v>
      </c>
      <c r="AL8549" s="7">
        <v>0.4391403003500764</v>
      </c>
      <c r="AM8549" s="7">
        <v>0.36292454990122142</v>
      </c>
      <c r="AN8549" s="7">
        <v>0.49912593482114403</v>
      </c>
      <c r="AO8549" s="7">
        <v>0.35955768320478121</v>
      </c>
      <c r="AP8549" s="7">
        <v>1</v>
      </c>
      <c r="AQ8549" s="18">
        <v>-7.4353110948042547E-2</v>
      </c>
      <c r="AR8549" s="7">
        <v>0.47993107949661146</v>
      </c>
      <c r="AS8549" s="7">
        <v>0.15674027197665918</v>
      </c>
    </row>
    <row r="8550" spans="1:45">
      <c r="A8550" s="2" t="s">
        <v>269</v>
      </c>
      <c r="B8550" s="2">
        <v>40170</v>
      </c>
      <c r="C8550" s="2">
        <v>5</v>
      </c>
      <c r="D8550" s="7">
        <v>0.50534969297343846</v>
      </c>
      <c r="E8550" s="7">
        <v>0.11478965753283654</v>
      </c>
      <c r="F8550" s="7">
        <v>0.1146339671523548</v>
      </c>
      <c r="G8550" s="58">
        <f>Normalized_Shape!G8550/MAX(Normalized_Shape!$G$2:$G$8761)</f>
        <v>0.40766381920021216</v>
      </c>
      <c r="H8550" s="7">
        <v>0.1115063330921893</v>
      </c>
      <c r="I8550" s="7">
        <v>0.13570039996195893</v>
      </c>
      <c r="J8550" s="7">
        <v>0.23515463479292503</v>
      </c>
      <c r="K8550" s="7">
        <v>0.2238774297597827</v>
      </c>
      <c r="L8550" s="7">
        <v>0.23645238141354666</v>
      </c>
      <c r="M8550" s="7">
        <v>0.60809942146989493</v>
      </c>
      <c r="N8550" s="7">
        <v>0.27796448981628513</v>
      </c>
      <c r="O8550" s="56">
        <v>1</v>
      </c>
      <c r="P8550" s="7">
        <v>0.53095476267919239</v>
      </c>
      <c r="Q8550" s="56">
        <v>1</v>
      </c>
      <c r="R8550" s="7">
        <v>4.6042864167367768E-2</v>
      </c>
      <c r="S8550" s="7">
        <v>0.11680467516189108</v>
      </c>
      <c r="T8550" s="56">
        <v>1</v>
      </c>
      <c r="U8550" s="18">
        <v>-0.60034215888513087</v>
      </c>
      <c r="V8550" s="18">
        <v>-0.28715557749584991</v>
      </c>
      <c r="W8550" s="7">
        <v>3.6489577583714912E-2</v>
      </c>
      <c r="X8550" s="7">
        <v>3.6489577583714912E-2</v>
      </c>
      <c r="Y8550" s="7">
        <v>0</v>
      </c>
      <c r="Z8550" s="7">
        <v>3.6489577583714912E-2</v>
      </c>
      <c r="AA8550" s="7">
        <v>3.4381427470967701E-2</v>
      </c>
      <c r="AB8550" s="7">
        <v>5.0264935687787012E-2</v>
      </c>
      <c r="AC8550" s="7">
        <v>3.6489577583714912E-2</v>
      </c>
      <c r="AD8550" s="7">
        <v>0.26692815277725368</v>
      </c>
      <c r="AE8550" s="7">
        <v>0.78921241025077915</v>
      </c>
      <c r="AF8550" s="7">
        <v>0.4598596377088105</v>
      </c>
      <c r="AG8550" s="7">
        <v>0.41247677248544629</v>
      </c>
      <c r="AH8550" s="7">
        <v>0.59632649662295634</v>
      </c>
      <c r="AI8550" s="7">
        <v>0.46712658782769939</v>
      </c>
      <c r="AJ8550" s="7">
        <v>0.38661813069362294</v>
      </c>
      <c r="AK8550" s="7">
        <v>0.40454449163156975</v>
      </c>
      <c r="AL8550" s="7">
        <v>0.45007802866048596</v>
      </c>
      <c r="AM8550" s="7">
        <v>0.37566828296578081</v>
      </c>
      <c r="AN8550" s="7">
        <v>0.52414230316643995</v>
      </c>
      <c r="AO8550" s="7">
        <v>0.3778649407144678</v>
      </c>
      <c r="AP8550" s="7">
        <v>1</v>
      </c>
      <c r="AQ8550" s="18">
        <v>-0.28715557749584991</v>
      </c>
      <c r="AR8550" s="7">
        <v>0.40563034598161379</v>
      </c>
      <c r="AS8550" s="7">
        <v>0.27796448981628513</v>
      </c>
    </row>
    <row r="8551" spans="1:45">
      <c r="A8551" s="2" t="s">
        <v>269</v>
      </c>
      <c r="B8551" s="2">
        <v>40170</v>
      </c>
      <c r="C8551" s="2">
        <v>6</v>
      </c>
      <c r="D8551" s="7">
        <v>0.48958797084016648</v>
      </c>
      <c r="E8551" s="7">
        <v>0.11478965753283654</v>
      </c>
      <c r="F8551" s="7">
        <v>0.1146339671523548</v>
      </c>
      <c r="G8551" s="58">
        <f>Normalized_Shape!G8551/MAX(Normalized_Shape!$G$2:$G$8761)</f>
        <v>0.40657652523585969</v>
      </c>
      <c r="H8551" s="7">
        <v>0.1115063330921893</v>
      </c>
      <c r="I8551" s="7">
        <v>0.13570039996195893</v>
      </c>
      <c r="J8551" s="7">
        <v>0.32922893214463761</v>
      </c>
      <c r="K8551" s="7">
        <v>0.31265031265031262</v>
      </c>
      <c r="L8551" s="7">
        <v>0.33113289042979721</v>
      </c>
      <c r="M8551" s="7">
        <v>0.86033972133105951</v>
      </c>
      <c r="N8551" s="7">
        <v>0.60809942146989493</v>
      </c>
      <c r="O8551" s="56">
        <v>1</v>
      </c>
      <c r="P8551" s="7">
        <v>0.55190468788882507</v>
      </c>
      <c r="Q8551" s="56">
        <v>1</v>
      </c>
      <c r="R8551" s="7">
        <v>0.1712142692287078</v>
      </c>
      <c r="S8551" s="7">
        <v>0.10439445716947067</v>
      </c>
      <c r="T8551" s="56">
        <v>1</v>
      </c>
      <c r="U8551" s="18">
        <v>-0.86644781019239203</v>
      </c>
      <c r="V8551" s="18">
        <v>-0.60034215888513087</v>
      </c>
      <c r="W8551" s="7">
        <v>3.9505357930423445E-2</v>
      </c>
      <c r="X8551" s="7">
        <v>3.9505357930423445E-2</v>
      </c>
      <c r="Y8551" s="7">
        <v>0</v>
      </c>
      <c r="Z8551" s="7">
        <v>3.9505357930423445E-2</v>
      </c>
      <c r="AA8551" s="7">
        <v>3.2327170271119865E-2</v>
      </c>
      <c r="AB8551" s="7">
        <v>4.7031625900950932E-2</v>
      </c>
      <c r="AC8551" s="7">
        <v>3.9505357930423445E-2</v>
      </c>
      <c r="AD8551" s="7">
        <v>0.28268361098692246</v>
      </c>
      <c r="AE8551" s="7">
        <v>0.81309059850808496</v>
      </c>
      <c r="AF8551" s="7">
        <v>0.4662201114179752</v>
      </c>
      <c r="AG8551" s="7">
        <v>0.41462922288940751</v>
      </c>
      <c r="AH8551" s="7">
        <v>0.61841093971294714</v>
      </c>
      <c r="AI8551" s="7">
        <v>0.47584622981408081</v>
      </c>
      <c r="AJ8551" s="7">
        <v>0.39400186592359232</v>
      </c>
      <c r="AK8551" s="7">
        <v>0.41056582197936664</v>
      </c>
      <c r="AL8551" s="7">
        <v>0.46084152651179422</v>
      </c>
      <c r="AM8551" s="7">
        <v>0.38810365572023098</v>
      </c>
      <c r="AN8551" s="7">
        <v>0.54837755512922293</v>
      </c>
      <c r="AO8551" s="7">
        <v>0.39363823191462266</v>
      </c>
      <c r="AP8551" s="7">
        <v>1</v>
      </c>
      <c r="AQ8551" s="18">
        <v>-0.60034215888513087</v>
      </c>
      <c r="AR8551" s="7">
        <v>0.34112408758670909</v>
      </c>
      <c r="AS8551" s="7">
        <v>0.60809942146989493</v>
      </c>
    </row>
    <row r="8552" spans="1:45">
      <c r="A8552" s="2" t="s">
        <v>269</v>
      </c>
      <c r="B8552" s="2">
        <v>40170</v>
      </c>
      <c r="C8552" s="2">
        <v>7</v>
      </c>
      <c r="D8552" s="7">
        <v>0.46995705027853368</v>
      </c>
      <c r="E8552" s="7">
        <v>0.11478965753283654</v>
      </c>
      <c r="F8552" s="7">
        <v>0.1146339671523548</v>
      </c>
      <c r="G8552" s="58">
        <f>Normalized_Shape!G8552/MAX(Normalized_Shape!$G$2:$G$8761)</f>
        <v>0.40585943591888729</v>
      </c>
      <c r="H8552" s="7">
        <v>0.1115063330921893</v>
      </c>
      <c r="I8552" s="7">
        <v>0.13570039996195893</v>
      </c>
      <c r="J8552" s="7">
        <v>0.67708900920118564</v>
      </c>
      <c r="K8552" s="7">
        <v>0.66546770223240814</v>
      </c>
      <c r="L8552" s="7">
        <v>0.67790195432799405</v>
      </c>
      <c r="M8552" s="7">
        <v>0.63037767361039765</v>
      </c>
      <c r="N8552" s="7">
        <v>0.86033972133105951</v>
      </c>
      <c r="O8552" s="56">
        <v>1</v>
      </c>
      <c r="P8552" s="7">
        <v>0.5574591871001896</v>
      </c>
      <c r="Q8552" s="56">
        <v>1</v>
      </c>
      <c r="R8552" s="7">
        <v>0.28087680844102714</v>
      </c>
      <c r="S8552" s="7">
        <v>0.1147217804067351</v>
      </c>
      <c r="T8552" s="56">
        <v>1</v>
      </c>
      <c r="U8552" s="18">
        <v>-0.72417351916206374</v>
      </c>
      <c r="V8552" s="18">
        <v>-0.86644781019239203</v>
      </c>
      <c r="W8552" s="7">
        <v>2.1708007423852947E-2</v>
      </c>
      <c r="X8552" s="7">
        <v>2.1708007423852947E-2</v>
      </c>
      <c r="Y8552" s="7">
        <v>0</v>
      </c>
      <c r="Z8552" s="7">
        <v>2.1708007423852947E-2</v>
      </c>
      <c r="AA8552" s="7">
        <v>2.7551340449256161E-2</v>
      </c>
      <c r="AB8552" s="7">
        <v>4.1124902577885314E-2</v>
      </c>
      <c r="AC8552" s="7">
        <v>2.1708007423852947E-2</v>
      </c>
      <c r="AD8552" s="7">
        <v>0.28378654937042858</v>
      </c>
      <c r="AE8552" s="7">
        <v>0.82615533602705915</v>
      </c>
      <c r="AF8552" s="7">
        <v>0.47045179277799321</v>
      </c>
      <c r="AG8552" s="7">
        <v>0.41614115455185052</v>
      </c>
      <c r="AH8552" s="7">
        <v>0.62993609994056432</v>
      </c>
      <c r="AI8552" s="7">
        <v>0.4870908106767432</v>
      </c>
      <c r="AJ8552" s="7">
        <v>0.41100438771118813</v>
      </c>
      <c r="AK8552" s="7">
        <v>0.41302586911529615</v>
      </c>
      <c r="AL8552" s="7">
        <v>0.46798706701086201</v>
      </c>
      <c r="AM8552" s="7">
        <v>0.38974161400511564</v>
      </c>
      <c r="AN8552" s="7">
        <v>0.59368774717580031</v>
      </c>
      <c r="AO8552" s="7">
        <v>0.41147610169819437</v>
      </c>
      <c r="AP8552" s="7">
        <v>1</v>
      </c>
      <c r="AQ8552" s="18">
        <v>-0.86644781019239203</v>
      </c>
      <c r="AR8552" s="7">
        <v>0.28785214627444805</v>
      </c>
      <c r="AS8552" s="7">
        <v>0.86033972133105951</v>
      </c>
    </row>
    <row r="8553" spans="1:45">
      <c r="A8553" s="2" t="s">
        <v>269</v>
      </c>
      <c r="B8553" s="2">
        <v>40170</v>
      </c>
      <c r="C8553" s="2">
        <v>8</v>
      </c>
      <c r="D8553" s="7">
        <v>0.44913461087034301</v>
      </c>
      <c r="E8553" s="7">
        <v>0.11478965753283654</v>
      </c>
      <c r="F8553" s="7">
        <v>0.1022136962834187</v>
      </c>
      <c r="G8553" s="58">
        <f>Normalized_Shape!G8553/MAX(Normalized_Shape!$G$2:$G$8761)</f>
        <v>0.40555044621319991</v>
      </c>
      <c r="H8553" s="7">
        <v>9.926965480389574E-2</v>
      </c>
      <c r="I8553" s="7">
        <v>0.12206994017729508</v>
      </c>
      <c r="J8553" s="7">
        <v>0.88450019515324374</v>
      </c>
      <c r="K8553" s="7">
        <v>0.877560620207679</v>
      </c>
      <c r="L8553" s="7">
        <v>0.88441767223847068</v>
      </c>
      <c r="M8553" s="7">
        <v>0.52792119545277094</v>
      </c>
      <c r="N8553" s="7">
        <v>0.63037767361039765</v>
      </c>
      <c r="O8553" s="56">
        <v>1</v>
      </c>
      <c r="P8553" s="7">
        <v>0.54926644914977418</v>
      </c>
      <c r="Q8553" s="56">
        <v>1</v>
      </c>
      <c r="R8553" s="7">
        <v>0.37039658845250223</v>
      </c>
      <c r="S8553" s="7">
        <v>0.18433781159971063</v>
      </c>
      <c r="T8553" s="56">
        <v>1</v>
      </c>
      <c r="U8553" s="18">
        <v>-0.48388025797501144</v>
      </c>
      <c r="V8553" s="18">
        <v>-0.72417351916206374</v>
      </c>
      <c r="W8553" s="7">
        <v>6.1532125024151398E-3</v>
      </c>
      <c r="X8553" s="7">
        <v>6.1532125024151398E-3</v>
      </c>
      <c r="Y8553" s="7">
        <v>0</v>
      </c>
      <c r="Z8553" s="7">
        <v>6.1532125024151398E-3</v>
      </c>
      <c r="AA8553" s="7">
        <v>2.3032703095114682E-2</v>
      </c>
      <c r="AB8553" s="7">
        <v>3.5384574204999956E-2</v>
      </c>
      <c r="AC8553" s="7">
        <v>6.1532125024151398E-3</v>
      </c>
      <c r="AD8553" s="7">
        <v>0.28520059634585915</v>
      </c>
      <c r="AE8553" s="7">
        <v>0.83990658774572724</v>
      </c>
      <c r="AF8553" s="7">
        <v>0.47289985200237716</v>
      </c>
      <c r="AG8553" s="7">
        <v>0.41806705612994427</v>
      </c>
      <c r="AH8553" s="7">
        <v>0.65085997523043349</v>
      </c>
      <c r="AI8553" s="7">
        <v>0.49795258312215079</v>
      </c>
      <c r="AJ8553" s="7">
        <v>0.42304543401874645</v>
      </c>
      <c r="AK8553" s="7">
        <v>0.41457379287063012</v>
      </c>
      <c r="AL8553" s="7">
        <v>0.47142042657666205</v>
      </c>
      <c r="AM8553" s="7">
        <v>0.39107985221285574</v>
      </c>
      <c r="AN8553" s="7">
        <v>0.63132750948023597</v>
      </c>
      <c r="AO8553" s="7">
        <v>0.42908003161940039</v>
      </c>
      <c r="AP8553" s="7">
        <v>1</v>
      </c>
      <c r="AQ8553" s="18">
        <v>-0.72417351916206363</v>
      </c>
      <c r="AR8553" s="7">
        <v>0.25820815622310928</v>
      </c>
      <c r="AS8553" s="7">
        <v>0.63037767361039765</v>
      </c>
    </row>
    <row r="8554" spans="1:45">
      <c r="A8554" s="2" t="s">
        <v>269</v>
      </c>
      <c r="B8554" s="2">
        <v>40170</v>
      </c>
      <c r="C8554" s="2">
        <v>9</v>
      </c>
      <c r="D8554" s="7">
        <v>0.42803209977675211</v>
      </c>
      <c r="E8554" s="7">
        <v>0.10227384144315511</v>
      </c>
      <c r="F8554" s="7">
        <v>0.1022136962834187</v>
      </c>
      <c r="G8554" s="58">
        <f>Normalized_Shape!G8554/MAX(Normalized_Shape!$G$2:$G$8761)</f>
        <v>0.3824724131950264</v>
      </c>
      <c r="H8554" s="7">
        <v>9.926965480389574E-2</v>
      </c>
      <c r="I8554" s="7">
        <v>0.12206994017729508</v>
      </c>
      <c r="J8554" s="7">
        <v>0.91227765089596602</v>
      </c>
      <c r="K8554" s="7">
        <v>0.90348866819455054</v>
      </c>
      <c r="L8554" s="7">
        <v>0.91242131360282019</v>
      </c>
      <c r="M8554" s="7">
        <v>0.58466763137270727</v>
      </c>
      <c r="N8554" s="7">
        <v>0.52792119545277094</v>
      </c>
      <c r="O8554" s="56">
        <v>1</v>
      </c>
      <c r="P8554" s="7">
        <v>0.56096246471489963</v>
      </c>
      <c r="Q8554" s="56">
        <v>1</v>
      </c>
      <c r="R8554" s="7">
        <v>0.37546175964602574</v>
      </c>
      <c r="S8554" s="7">
        <v>0.19391593040941815</v>
      </c>
      <c r="T8554" s="56">
        <v>1</v>
      </c>
      <c r="U8554" s="18">
        <v>-0.40329684242310837</v>
      </c>
      <c r="V8554" s="18">
        <v>-0.48388025797501144</v>
      </c>
      <c r="W8554" s="7">
        <v>1.9775398570149199E-3</v>
      </c>
      <c r="X8554" s="7">
        <v>1.9775398570149199E-3</v>
      </c>
      <c r="Y8554" s="7">
        <v>0</v>
      </c>
      <c r="Z8554" s="7">
        <v>1.9775398570149199E-3</v>
      </c>
      <c r="AA8554" s="7">
        <v>1.9206553725397622E-2</v>
      </c>
      <c r="AB8554" s="7">
        <v>3.0360331582890362E-2</v>
      </c>
      <c r="AC8554" s="7">
        <v>1.9775398570149199E-3</v>
      </c>
      <c r="AD8554" s="7">
        <v>0.28921721474170831</v>
      </c>
      <c r="AE8554" s="7">
        <v>0.8498366661627661</v>
      </c>
      <c r="AF8554" s="7">
        <v>0.47640973042645324</v>
      </c>
      <c r="AG8554" s="7">
        <v>0.418774973440731</v>
      </c>
      <c r="AH8554" s="7">
        <v>0.67002713461744079</v>
      </c>
      <c r="AI8554" s="7">
        <v>0.50876451647924803</v>
      </c>
      <c r="AJ8554" s="7">
        <v>0.43562623270931855</v>
      </c>
      <c r="AK8554" s="7">
        <v>0.41604107422329051</v>
      </c>
      <c r="AL8554" s="7">
        <v>0.4758783960821989</v>
      </c>
      <c r="AM8554" s="7">
        <v>0.39350295626490467</v>
      </c>
      <c r="AN8554" s="7">
        <v>0.67886145358420202</v>
      </c>
      <c r="AO8554" s="7">
        <v>0.44749179852779808</v>
      </c>
      <c r="AP8554" s="7">
        <v>1</v>
      </c>
      <c r="AQ8554" s="18">
        <v>-0.48388025797501139</v>
      </c>
      <c r="AR8554" s="7">
        <v>0.22793426033915007</v>
      </c>
      <c r="AS8554" s="7">
        <v>0.52792119545277094</v>
      </c>
    </row>
    <row r="8555" spans="1:45">
      <c r="A8555" s="2" t="s">
        <v>269</v>
      </c>
      <c r="B8555" s="2">
        <v>40170</v>
      </c>
      <c r="C8555" s="2">
        <v>10</v>
      </c>
      <c r="D8555" s="7">
        <v>0.40594043377114092</v>
      </c>
      <c r="E8555" s="7">
        <v>0.10227384144315511</v>
      </c>
      <c r="F8555" s="7">
        <v>0.1022136962834187</v>
      </c>
      <c r="G8555" s="58">
        <f>Normalized_Shape!G8555/MAX(Normalized_Shape!$G$2:$G$8761)</f>
        <v>0.36211115758912238</v>
      </c>
      <c r="H8555" s="7">
        <v>9.926965480389574E-2</v>
      </c>
      <c r="I8555" s="7">
        <v>0.12206994017729508</v>
      </c>
      <c r="J8555" s="7">
        <v>0.82336892464766154</v>
      </c>
      <c r="K8555" s="7">
        <v>0.80889426477661774</v>
      </c>
      <c r="L8555" s="7">
        <v>0.8244048887253288</v>
      </c>
      <c r="M8555" s="7">
        <v>0.56479625232248576</v>
      </c>
      <c r="N8555" s="7">
        <v>0.58466763137270727</v>
      </c>
      <c r="O8555" s="56">
        <v>1</v>
      </c>
      <c r="P8555" s="7">
        <v>0.55970385710853954</v>
      </c>
      <c r="Q8555" s="56">
        <v>1</v>
      </c>
      <c r="R8555" s="7">
        <v>0.32371508281786832</v>
      </c>
      <c r="S8555" s="7">
        <v>0.24840918805776541</v>
      </c>
      <c r="T8555" s="56">
        <v>1</v>
      </c>
      <c r="U8555" s="18">
        <v>-0.42237821125268216</v>
      </c>
      <c r="V8555" s="18">
        <v>-0.40329684242310837</v>
      </c>
      <c r="W8555" s="7">
        <v>6.6183148075274402E-4</v>
      </c>
      <c r="X8555" s="7">
        <v>6.6183148075274402E-4</v>
      </c>
      <c r="Y8555" s="7">
        <v>0</v>
      </c>
      <c r="Z8555" s="7">
        <v>6.6183148075274402E-4</v>
      </c>
      <c r="AA8555" s="7">
        <v>2.5713928580143406E-3</v>
      </c>
      <c r="AB8555" s="7">
        <v>8.9338322263449853E-3</v>
      </c>
      <c r="AC8555" s="7">
        <v>6.6183148075274402E-4</v>
      </c>
      <c r="AD8555" s="7">
        <v>0.21367591107824549</v>
      </c>
      <c r="AE8555" s="7">
        <v>0.72132212346785574</v>
      </c>
      <c r="AF8555" s="7">
        <v>0.44307777440458868</v>
      </c>
      <c r="AG8555" s="7">
        <v>0.40284606063550821</v>
      </c>
      <c r="AH8555" s="7">
        <v>0.58718102988605692</v>
      </c>
      <c r="AI8555" s="7">
        <v>0.4849730789862064</v>
      </c>
      <c r="AJ8555" s="7">
        <v>0.4323519171211378</v>
      </c>
      <c r="AK8555" s="7">
        <v>0.39970988964528598</v>
      </c>
      <c r="AL8555" s="7">
        <v>0.4477473716753313</v>
      </c>
      <c r="AM8555" s="7">
        <v>0.37250402225360596</v>
      </c>
      <c r="AN8555" s="7">
        <v>0.58713935569946896</v>
      </c>
      <c r="AO8555" s="7">
        <v>0.40492293396532264</v>
      </c>
      <c r="AP8555" s="7">
        <v>1</v>
      </c>
      <c r="AQ8555" s="18">
        <v>-0.40329684242310837</v>
      </c>
      <c r="AR8555" s="7">
        <v>0.23336632907895014</v>
      </c>
      <c r="AS8555" s="7">
        <v>0.58466763137271016</v>
      </c>
    </row>
    <row r="8556" spans="1:45">
      <c r="A8556" s="2" t="s">
        <v>269</v>
      </c>
      <c r="B8556" s="2">
        <v>40170</v>
      </c>
      <c r="C8556" s="2">
        <v>11</v>
      </c>
      <c r="D8556" s="7">
        <v>0.38503704878913514</v>
      </c>
      <c r="E8556" s="7">
        <v>0.10227384144315511</v>
      </c>
      <c r="F8556" s="7">
        <v>0.1022136962834187</v>
      </c>
      <c r="G8556" s="58">
        <f>Normalized_Shape!G8556/MAX(Normalized_Shape!$G$2:$G$8761)</f>
        <v>0.34001110613942137</v>
      </c>
      <c r="H8556" s="7">
        <v>9.926965480389574E-2</v>
      </c>
      <c r="I8556" s="7">
        <v>0.12206994017729508</v>
      </c>
      <c r="J8556" s="7">
        <v>0.73949940294700733</v>
      </c>
      <c r="K8556" s="7">
        <v>0.72132741985683169</v>
      </c>
      <c r="L8556" s="7">
        <v>0.74114160646148486</v>
      </c>
      <c r="M8556" s="7">
        <v>0.50270479701547743</v>
      </c>
      <c r="N8556" s="7">
        <v>0.56479625232248576</v>
      </c>
      <c r="O8556" s="56">
        <v>1</v>
      </c>
      <c r="P8556" s="7">
        <v>0.5415162534254564</v>
      </c>
      <c r="Q8556" s="56">
        <v>1</v>
      </c>
      <c r="R8556" s="7">
        <v>0.33311693767456652</v>
      </c>
      <c r="S8556" s="7">
        <v>0.28663862434216991</v>
      </c>
      <c r="T8556" s="56">
        <v>1</v>
      </c>
      <c r="U8556" s="18">
        <v>-0.47032743018375456</v>
      </c>
      <c r="V8556" s="18">
        <v>-0.42237821125268216</v>
      </c>
      <c r="W8556" s="7">
        <v>0</v>
      </c>
      <c r="X8556" s="7">
        <v>0</v>
      </c>
      <c r="Y8556" s="7">
        <v>0</v>
      </c>
      <c r="Z8556" s="7">
        <v>0</v>
      </c>
      <c r="AA8556" s="7">
        <v>2.1620308962743838E-4</v>
      </c>
      <c r="AB8556" s="7">
        <v>0</v>
      </c>
      <c r="AC8556" s="7">
        <v>0</v>
      </c>
      <c r="AD8556" s="7">
        <v>0.14847288078008603</v>
      </c>
      <c r="AE8556" s="7">
        <v>0.59351595977491911</v>
      </c>
      <c r="AF8556" s="7">
        <v>0.41471760197671542</v>
      </c>
      <c r="AG8556" s="7">
        <v>0.38734419017553962</v>
      </c>
      <c r="AH8556" s="7">
        <v>0.51666762979445513</v>
      </c>
      <c r="AI8556" s="7">
        <v>0.46296553148718983</v>
      </c>
      <c r="AJ8556" s="7">
        <v>0.43117811457189748</v>
      </c>
      <c r="AK8556" s="7">
        <v>0.38293363863233454</v>
      </c>
      <c r="AL8556" s="7">
        <v>0.42148691253635528</v>
      </c>
      <c r="AM8556" s="7">
        <v>0.35227835138227703</v>
      </c>
      <c r="AN8556" s="7">
        <v>0.50333533837854671</v>
      </c>
      <c r="AO8556" s="7">
        <v>0.36648114845643831</v>
      </c>
      <c r="AP8556" s="7">
        <v>1</v>
      </c>
      <c r="AQ8556" s="18">
        <v>-0.4223782112526821</v>
      </c>
      <c r="AR8556" s="7">
        <v>0.25763182942614909</v>
      </c>
      <c r="AS8556" s="7">
        <v>0.56479625232248576</v>
      </c>
    </row>
    <row r="8557" spans="1:45">
      <c r="A8557" s="2" t="s">
        <v>269</v>
      </c>
      <c r="B8557" s="2">
        <v>40170</v>
      </c>
      <c r="C8557" s="2">
        <v>12</v>
      </c>
      <c r="D8557" s="7">
        <v>0.38699593167546004</v>
      </c>
      <c r="E8557" s="7">
        <v>0.10227384144315511</v>
      </c>
      <c r="F8557" s="7">
        <v>0.1022136962834187</v>
      </c>
      <c r="G8557" s="58">
        <f>Normalized_Shape!G8557/MAX(Normalized_Shape!$G$2:$G$8761)</f>
        <v>0.32857557203176763</v>
      </c>
      <c r="H8557" s="7">
        <v>9.926965480389574E-2</v>
      </c>
      <c r="I8557" s="7">
        <v>0.12206994017729508</v>
      </c>
      <c r="J8557" s="7">
        <v>0.70070448388729811</v>
      </c>
      <c r="K8557" s="7">
        <v>0.67884022295787005</v>
      </c>
      <c r="L8557" s="7">
        <v>0.70290340699994192</v>
      </c>
      <c r="M8557" s="7">
        <v>0.50943523603499952</v>
      </c>
      <c r="N8557" s="7">
        <v>0.50270479701547743</v>
      </c>
      <c r="O8557" s="56">
        <v>1</v>
      </c>
      <c r="P8557" s="7">
        <v>0.5236002093864961</v>
      </c>
      <c r="Q8557" s="56">
        <v>1</v>
      </c>
      <c r="R8557" s="7">
        <v>0.38107776629756368</v>
      </c>
      <c r="S8557" s="7">
        <v>0.30300920346071142</v>
      </c>
      <c r="T8557" s="56">
        <v>1</v>
      </c>
      <c r="U8557" s="18">
        <v>-0.46157318902310779</v>
      </c>
      <c r="V8557" s="18">
        <v>-0.47032743018375456</v>
      </c>
      <c r="W8557" s="7">
        <v>0</v>
      </c>
      <c r="X8557" s="7">
        <v>0</v>
      </c>
      <c r="Y8557" s="7">
        <v>0</v>
      </c>
      <c r="Z8557" s="7">
        <v>0</v>
      </c>
      <c r="AA8557" s="7">
        <v>0</v>
      </c>
      <c r="AB8557" s="7">
        <v>0</v>
      </c>
      <c r="AC8557" s="7">
        <v>0</v>
      </c>
      <c r="AD8557" s="7">
        <v>9.4084347058963638E-2</v>
      </c>
      <c r="AE8557" s="7">
        <v>0.47711797591245181</v>
      </c>
      <c r="AF8557" s="7">
        <v>0.38409987409404972</v>
      </c>
      <c r="AG8557" s="7">
        <v>0.3729793840339295</v>
      </c>
      <c r="AH8557" s="7">
        <v>0.44957920089023318</v>
      </c>
      <c r="AI8557" s="7">
        <v>0.43881156430879364</v>
      </c>
      <c r="AJ8557" s="7">
        <v>0.42897430606877762</v>
      </c>
      <c r="AK8557" s="7">
        <v>0.36617136181468574</v>
      </c>
      <c r="AL8557" s="7">
        <v>0.39535522236814191</v>
      </c>
      <c r="AM8557" s="7">
        <v>0.3336592723385236</v>
      </c>
      <c r="AN8557" s="7">
        <v>0.42401457296195183</v>
      </c>
      <c r="AO8557" s="7">
        <v>0.33035328314206375</v>
      </c>
      <c r="AP8557" s="7">
        <v>1</v>
      </c>
      <c r="AQ8557" s="18">
        <v>-0.4703274301837545</v>
      </c>
      <c r="AR8557" s="7">
        <v>0.31105540867310516</v>
      </c>
      <c r="AS8557" s="7">
        <v>0.50270479701547743</v>
      </c>
    </row>
    <row r="8558" spans="1:45">
      <c r="A8558" s="2" t="s">
        <v>269</v>
      </c>
      <c r="B8558" s="2">
        <v>40170</v>
      </c>
      <c r="C8558" s="2">
        <v>13</v>
      </c>
      <c r="D8558" s="7">
        <v>0.38876378300758135</v>
      </c>
      <c r="E8558" s="7">
        <v>0.10227384144315511</v>
      </c>
      <c r="F8558" s="7">
        <v>9.0381264555186011E-2</v>
      </c>
      <c r="G8558" s="58">
        <f>Normalized_Shape!G8558/MAX(Normalized_Shape!$G$2:$G$8761)</f>
        <v>0.31848822413996647</v>
      </c>
      <c r="H8558" s="7">
        <v>8.7640061187139115E-2</v>
      </c>
      <c r="I8558" s="7">
        <v>0.10891726992704504</v>
      </c>
      <c r="J8558" s="7">
        <v>0.66129512194179418</v>
      </c>
      <c r="K8558" s="7">
        <v>0.63726197549726971</v>
      </c>
      <c r="L8558" s="7">
        <v>0.66383621608011001</v>
      </c>
      <c r="M8558" s="7">
        <v>0.44724104833999134</v>
      </c>
      <c r="N8558" s="7">
        <v>0.50943523603499952</v>
      </c>
      <c r="O8558" s="56">
        <v>1</v>
      </c>
      <c r="P8558" s="7">
        <v>0.51804070045285555</v>
      </c>
      <c r="Q8558" s="56">
        <v>1</v>
      </c>
      <c r="R8558" s="7">
        <v>0.49100604606046083</v>
      </c>
      <c r="S8558" s="7">
        <v>0.37031352290899772</v>
      </c>
      <c r="T8558" s="56">
        <v>1</v>
      </c>
      <c r="U8558" s="18">
        <v>-0.59009814649384251</v>
      </c>
      <c r="V8558" s="18">
        <v>-0.46157318902310779</v>
      </c>
      <c r="W8558" s="7">
        <v>0</v>
      </c>
      <c r="X8558" s="7">
        <v>0</v>
      </c>
      <c r="Y8558" s="7">
        <v>0</v>
      </c>
      <c r="Z8558" s="7">
        <v>0</v>
      </c>
      <c r="AA8558" s="7">
        <v>0</v>
      </c>
      <c r="AB8558" s="7">
        <v>0</v>
      </c>
      <c r="AC8558" s="7">
        <v>0</v>
      </c>
      <c r="AD8558" s="7">
        <v>8.1899176001700602E-2</v>
      </c>
      <c r="AE8558" s="7">
        <v>0.39963863331175559</v>
      </c>
      <c r="AF8558" s="7">
        <v>0.35287777077919263</v>
      </c>
      <c r="AG8558" s="7">
        <v>0.36102187421753812</v>
      </c>
      <c r="AH8558" s="7">
        <v>0.3977724341317242</v>
      </c>
      <c r="AI8558" s="7">
        <v>0.42390316691010649</v>
      </c>
      <c r="AJ8558" s="7">
        <v>0.42820387453298964</v>
      </c>
      <c r="AK8558" s="7">
        <v>0.36998032920274176</v>
      </c>
      <c r="AL8558" s="7">
        <v>0.39115243212021072</v>
      </c>
      <c r="AM8558" s="7">
        <v>0.33351349400777686</v>
      </c>
      <c r="AN8558" s="7">
        <v>0.376398088837059</v>
      </c>
      <c r="AO8558" s="7">
        <v>0.32754771430796087</v>
      </c>
      <c r="AP8558" s="7">
        <v>1</v>
      </c>
      <c r="AQ8558" s="18">
        <v>-0.46157318902310773</v>
      </c>
      <c r="AR8558" s="7">
        <v>0.34921087616120566</v>
      </c>
      <c r="AS8558" s="7">
        <v>0.50943523603499952</v>
      </c>
    </row>
    <row r="8559" spans="1:45">
      <c r="A8559" s="2" t="s">
        <v>269</v>
      </c>
      <c r="B8559" s="2">
        <v>40170</v>
      </c>
      <c r="C8559" s="2">
        <v>14</v>
      </c>
      <c r="D8559" s="7">
        <v>0.39149164884514948</v>
      </c>
      <c r="E8559" s="7">
        <v>9.0361879323304264E-2</v>
      </c>
      <c r="F8559" s="7">
        <v>0.1146339671523548</v>
      </c>
      <c r="G8559" s="58">
        <f>Normalized_Shape!G8559/MAX(Normalized_Shape!$G$2:$G$8761)</f>
        <v>0.30746953463526827</v>
      </c>
      <c r="H8559" s="7">
        <v>0.1115063330921893</v>
      </c>
      <c r="I8559" s="7">
        <v>0.13570039996195893</v>
      </c>
      <c r="J8559" s="7">
        <v>0.58657268395608486</v>
      </c>
      <c r="K8559" s="7">
        <v>0.56108706108706108</v>
      </c>
      <c r="L8559" s="7">
        <v>0.58940517925971836</v>
      </c>
      <c r="M8559" s="7">
        <v>0.40282543419109984</v>
      </c>
      <c r="N8559" s="7">
        <v>0.44724104833999134</v>
      </c>
      <c r="O8559" s="56">
        <v>1</v>
      </c>
      <c r="P8559" s="7">
        <v>0.52010559247351762</v>
      </c>
      <c r="Q8559" s="56">
        <v>1</v>
      </c>
      <c r="R8559" s="7">
        <v>0.63250866790102811</v>
      </c>
      <c r="S8559" s="7">
        <v>0.48604494478688359</v>
      </c>
      <c r="T8559" s="56">
        <v>1</v>
      </c>
      <c r="U8559" s="18">
        <v>-0.69172317085970914</v>
      </c>
      <c r="V8559" s="18">
        <v>-0.59009814649384251</v>
      </c>
      <c r="W8559" s="7">
        <v>0</v>
      </c>
      <c r="X8559" s="7">
        <v>0</v>
      </c>
      <c r="Y8559" s="7">
        <v>0</v>
      </c>
      <c r="Z8559" s="7">
        <v>0</v>
      </c>
      <c r="AA8559" s="7">
        <v>0</v>
      </c>
      <c r="AB8559" s="7">
        <v>0</v>
      </c>
      <c r="AC8559" s="7">
        <v>0</v>
      </c>
      <c r="AD8559" s="7">
        <v>7.093845450656662E-2</v>
      </c>
      <c r="AE8559" s="7">
        <v>0.32778090830005963</v>
      </c>
      <c r="AF8559" s="7">
        <v>0.32416670195073261</v>
      </c>
      <c r="AG8559" s="7">
        <v>0.3480193721064529</v>
      </c>
      <c r="AH8559" s="7">
        <v>0.35351915780793841</v>
      </c>
      <c r="AI8559" s="7">
        <v>0.40924814431691831</v>
      </c>
      <c r="AJ8559" s="7">
        <v>0.42772533705459237</v>
      </c>
      <c r="AK8559" s="7">
        <v>0.37223210208841723</v>
      </c>
      <c r="AL8559" s="7">
        <v>0.38259346496148749</v>
      </c>
      <c r="AM8559" s="7">
        <v>0.33249607855116026</v>
      </c>
      <c r="AN8559" s="7">
        <v>0.3271282575253408</v>
      </c>
      <c r="AO8559" s="7">
        <v>0.32556455342502355</v>
      </c>
      <c r="AP8559" s="7">
        <v>1</v>
      </c>
      <c r="AQ8559" s="18">
        <v>-0.5900981464938424</v>
      </c>
      <c r="AR8559" s="7">
        <v>0.39114451729638361</v>
      </c>
      <c r="AS8559" s="7">
        <v>0.44724104833999134</v>
      </c>
    </row>
    <row r="8560" spans="1:45">
      <c r="A8560" s="2" t="s">
        <v>269</v>
      </c>
      <c r="B8560" s="2">
        <v>40170</v>
      </c>
      <c r="C8560" s="2">
        <v>15</v>
      </c>
      <c r="D8560" s="7">
        <v>0.39689233753009157</v>
      </c>
      <c r="E8560" s="7">
        <v>0.11478965753283654</v>
      </c>
      <c r="F8560" s="7">
        <v>0.1146339671523548</v>
      </c>
      <c r="G8560" s="58">
        <f>Normalized_Shape!G8560/MAX(Normalized_Shape!$G$2:$G$8761)</f>
        <v>0.30657900298349966</v>
      </c>
      <c r="H8560" s="7">
        <v>0.1115063330921893</v>
      </c>
      <c r="I8560" s="7">
        <v>0.13570039996195893</v>
      </c>
      <c r="J8560" s="7">
        <v>0.51715609554393649</v>
      </c>
      <c r="K8560" s="7">
        <v>0.49024205641852703</v>
      </c>
      <c r="L8560" s="7">
        <v>0.52026574212167576</v>
      </c>
      <c r="M8560" s="7">
        <v>0.42036038521710289</v>
      </c>
      <c r="N8560" s="7">
        <v>0.40282543419109984</v>
      </c>
      <c r="O8560" s="56">
        <v>1</v>
      </c>
      <c r="P8560" s="7">
        <v>0.54898282072153737</v>
      </c>
      <c r="Q8560" s="56">
        <v>1</v>
      </c>
      <c r="R8560" s="7">
        <v>0.78297794357614925</v>
      </c>
      <c r="S8560" s="7">
        <v>0.44652534193620375</v>
      </c>
      <c r="T8560" s="56">
        <v>1</v>
      </c>
      <c r="U8560" s="18">
        <v>-0.82152517309847539</v>
      </c>
      <c r="V8560" s="18">
        <v>-0.69172317085970914</v>
      </c>
      <c r="W8560" s="7">
        <v>0</v>
      </c>
      <c r="X8560" s="7">
        <v>0</v>
      </c>
      <c r="Y8560" s="7">
        <v>0</v>
      </c>
      <c r="Z8560" s="7">
        <v>0</v>
      </c>
      <c r="AA8560" s="7">
        <v>0</v>
      </c>
      <c r="AB8560" s="7">
        <v>0</v>
      </c>
      <c r="AC8560" s="7">
        <v>0</v>
      </c>
      <c r="AD8560" s="7">
        <v>6.1153151481898663E-2</v>
      </c>
      <c r="AE8560" s="7">
        <v>0.26072577231572847</v>
      </c>
      <c r="AF8560" s="7">
        <v>0.29427889112051836</v>
      </c>
      <c r="AG8560" s="7">
        <v>0.33432913918026447</v>
      </c>
      <c r="AH8560" s="7">
        <v>0.31113492265990017</v>
      </c>
      <c r="AI8560" s="7">
        <v>0.39409344925191231</v>
      </c>
      <c r="AJ8560" s="7">
        <v>0.42648075369469279</v>
      </c>
      <c r="AK8560" s="7">
        <v>0.37463808776584562</v>
      </c>
      <c r="AL8560" s="7">
        <v>0.37797272689252404</v>
      </c>
      <c r="AM8560" s="7">
        <v>0.33186108121660191</v>
      </c>
      <c r="AN8560" s="7">
        <v>0.28353334615226422</v>
      </c>
      <c r="AO8560" s="7">
        <v>0.32350800664125889</v>
      </c>
      <c r="AP8560" s="7">
        <v>1</v>
      </c>
      <c r="AQ8560" s="18">
        <v>-0.69172317085970902</v>
      </c>
      <c r="AR8560" s="7">
        <v>0.36127788795996846</v>
      </c>
      <c r="AS8560" s="7">
        <v>0.40282543419109984</v>
      </c>
    </row>
    <row r="8561" spans="1:45">
      <c r="A8561" s="2" t="s">
        <v>269</v>
      </c>
      <c r="B8561" s="2">
        <v>40170</v>
      </c>
      <c r="C8561" s="2">
        <v>16</v>
      </c>
      <c r="D8561" s="7">
        <v>0.40188182270005296</v>
      </c>
      <c r="E8561" s="7">
        <v>0.11478965753283654</v>
      </c>
      <c r="F8561" s="7">
        <v>0.1022136962834187</v>
      </c>
      <c r="G8561" s="58">
        <f>Normalized_Shape!G8561/MAX(Normalized_Shape!$G$2:$G$8761)</f>
        <v>0.30559373392196842</v>
      </c>
      <c r="H8561" s="7">
        <v>9.926965480389574E-2</v>
      </c>
      <c r="I8561" s="7">
        <v>0.12206994017729508</v>
      </c>
      <c r="J8561" s="7">
        <v>0.5433800541791779</v>
      </c>
      <c r="K8561" s="7">
        <v>0.51848315083609209</v>
      </c>
      <c r="L8561" s="7">
        <v>0.54617753588099716</v>
      </c>
      <c r="M8561" s="7">
        <v>0.44184613036446518</v>
      </c>
      <c r="N8561" s="7">
        <v>0.42036038521710289</v>
      </c>
      <c r="O8561" s="56">
        <v>1</v>
      </c>
      <c r="P8561" s="7">
        <v>0.61505047169564875</v>
      </c>
      <c r="Q8561" s="56">
        <v>1</v>
      </c>
      <c r="R8561" s="7">
        <v>0.99549549837013818</v>
      </c>
      <c r="S8561" s="7">
        <v>0.45038688850066816</v>
      </c>
      <c r="T8561" s="56">
        <v>1</v>
      </c>
      <c r="U8561" s="18">
        <v>-1</v>
      </c>
      <c r="V8561" s="18">
        <v>-0.82152517309847539</v>
      </c>
      <c r="W8561" s="7">
        <v>0</v>
      </c>
      <c r="X8561" s="7">
        <v>0</v>
      </c>
      <c r="Y8561" s="7">
        <v>0</v>
      </c>
      <c r="Z8561" s="7">
        <v>0</v>
      </c>
      <c r="AA8561" s="7">
        <v>6.337426794116911E-5</v>
      </c>
      <c r="AB8561" s="7">
        <v>8.3875833424198814E-4</v>
      </c>
      <c r="AC8561" s="7">
        <v>0</v>
      </c>
      <c r="AD8561" s="7">
        <v>6.911695499399112E-2</v>
      </c>
      <c r="AE8561" s="7">
        <v>0.26653263580777281</v>
      </c>
      <c r="AF8561" s="7">
        <v>0.29990065525429599</v>
      </c>
      <c r="AG8561" s="7">
        <v>0.34733598224312112</v>
      </c>
      <c r="AH8561" s="7">
        <v>0.31699279896801502</v>
      </c>
      <c r="AI8561" s="7">
        <v>0.41583852324433818</v>
      </c>
      <c r="AJ8561" s="7">
        <v>0.44443872633457171</v>
      </c>
      <c r="AK8561" s="7">
        <v>0.38939059814030841</v>
      </c>
      <c r="AL8561" s="7">
        <v>0.39163526195003157</v>
      </c>
      <c r="AM8561" s="7">
        <v>0.34129454067281589</v>
      </c>
      <c r="AN8561" s="7">
        <v>0.29655678305268462</v>
      </c>
      <c r="AO8561" s="7">
        <v>0.33475392108082808</v>
      </c>
      <c r="AP8561" s="7">
        <v>1</v>
      </c>
      <c r="AQ8561" s="18">
        <v>-0.82152517309847539</v>
      </c>
      <c r="AR8561" s="7">
        <v>0.23294523678500231</v>
      </c>
      <c r="AS8561" s="7">
        <v>0.42036038521710289</v>
      </c>
    </row>
    <row r="8562" spans="1:45">
      <c r="A8562" s="2" t="s">
        <v>269</v>
      </c>
      <c r="B8562" s="2">
        <v>40170</v>
      </c>
      <c r="C8562" s="2">
        <v>17</v>
      </c>
      <c r="D8562" s="7">
        <v>0.40748811314248529</v>
      </c>
      <c r="E8562" s="7">
        <v>0.10227384144315511</v>
      </c>
      <c r="F8562" s="7">
        <v>0.1022136962834187</v>
      </c>
      <c r="G8562" s="58">
        <f>Normalized_Shape!G8562/MAX(Normalized_Shape!$G$2:$G$8761)</f>
        <v>0.30495972202586474</v>
      </c>
      <c r="H8562" s="7">
        <v>9.926965480389574E-2</v>
      </c>
      <c r="I8562" s="7">
        <v>0.12206994017729508</v>
      </c>
      <c r="J8562" s="7">
        <v>0.5574967828697962</v>
      </c>
      <c r="K8562" s="7">
        <v>0.5347346009110715</v>
      </c>
      <c r="L8562" s="7">
        <v>0.55998760386604429</v>
      </c>
      <c r="M8562" s="7">
        <v>0.48973996964991734</v>
      </c>
      <c r="N8562" s="7">
        <v>0.44184613036446518</v>
      </c>
      <c r="O8562" s="56">
        <v>1</v>
      </c>
      <c r="P8562" s="7">
        <v>0.65171769747021802</v>
      </c>
      <c r="Q8562" s="56">
        <v>1</v>
      </c>
      <c r="R8562" s="7">
        <v>1</v>
      </c>
      <c r="S8562" s="7">
        <v>0.50752712866000516</v>
      </c>
      <c r="T8562" s="56">
        <v>1</v>
      </c>
      <c r="U8562" s="18">
        <v>-0.71457494540198618</v>
      </c>
      <c r="V8562" s="18">
        <v>-1</v>
      </c>
      <c r="W8562" s="7">
        <v>3.9010863339537848E-4</v>
      </c>
      <c r="X8562" s="7">
        <v>3.9010863339537848E-4</v>
      </c>
      <c r="Y8562" s="7">
        <v>0</v>
      </c>
      <c r="Z8562" s="7">
        <v>3.9010863339537848E-4</v>
      </c>
      <c r="AA8562" s="7">
        <v>6.2923276709628854E-3</v>
      </c>
      <c r="AB8562" s="7">
        <v>3.0006175065840024E-2</v>
      </c>
      <c r="AC8562" s="7">
        <v>3.9010863339537848E-4</v>
      </c>
      <c r="AD8562" s="7">
        <v>8.5668959332093883E-2</v>
      </c>
      <c r="AE8562" s="7">
        <v>0.27168321749530372</v>
      </c>
      <c r="AF8562" s="7">
        <v>0.30522837595090557</v>
      </c>
      <c r="AG8562" s="7">
        <v>0.35998170444780059</v>
      </c>
      <c r="AH8562" s="7">
        <v>0.32132537635438196</v>
      </c>
      <c r="AI8562" s="7">
        <v>0.43635143289263101</v>
      </c>
      <c r="AJ8562" s="7">
        <v>0.45738232534881335</v>
      </c>
      <c r="AK8562" s="7">
        <v>0.40457852857057525</v>
      </c>
      <c r="AL8562" s="7">
        <v>0.40529488052908808</v>
      </c>
      <c r="AM8562" s="7">
        <v>0.35355696553757576</v>
      </c>
      <c r="AN8562" s="7">
        <v>0.30907878381026666</v>
      </c>
      <c r="AO8562" s="7">
        <v>0.34887675333453033</v>
      </c>
      <c r="AP8562" s="7">
        <v>1</v>
      </c>
      <c r="AQ8562" s="18">
        <v>-1</v>
      </c>
      <c r="AR8562" s="7">
        <v>0.28491171224963174</v>
      </c>
      <c r="AS8562" s="7">
        <v>0.44184613036446518</v>
      </c>
    </row>
    <row r="8563" spans="1:45">
      <c r="A8563" s="2" t="s">
        <v>269</v>
      </c>
      <c r="B8563" s="2">
        <v>40170</v>
      </c>
      <c r="C8563" s="2">
        <v>18</v>
      </c>
      <c r="D8563" s="7">
        <v>0.40439761113422557</v>
      </c>
      <c r="E8563" s="7">
        <v>0.10227384144315511</v>
      </c>
      <c r="F8563" s="7">
        <v>0.1022136962834187</v>
      </c>
      <c r="G8563" s="58">
        <f>Normalized_Shape!G8563/MAX(Normalized_Shape!$G$2:$G$8761)</f>
        <v>0.31590699409858808</v>
      </c>
      <c r="H8563" s="7">
        <v>9.926965480389574E-2</v>
      </c>
      <c r="I8563" s="7">
        <v>0.12206994017729508</v>
      </c>
      <c r="J8563" s="7">
        <v>0.63664011809669563</v>
      </c>
      <c r="K8563" s="7">
        <v>0.61917847947259719</v>
      </c>
      <c r="L8563" s="7">
        <v>0.63830792771504385</v>
      </c>
      <c r="M8563" s="7">
        <v>0.55914010056033181</v>
      </c>
      <c r="N8563" s="7">
        <v>0.48973996964991734</v>
      </c>
      <c r="O8563" s="56">
        <v>1</v>
      </c>
      <c r="P8563" s="7">
        <v>0.65397675405486</v>
      </c>
      <c r="Q8563" s="56">
        <v>1</v>
      </c>
      <c r="R8563" s="7">
        <v>0.92188701882675583</v>
      </c>
      <c r="S8563" s="7">
        <v>0.5588305744735389</v>
      </c>
      <c r="T8563" s="56">
        <v>1</v>
      </c>
      <c r="U8563" s="18">
        <v>-0.46136163761821875</v>
      </c>
      <c r="V8563" s="18">
        <v>-0.71457494540198618</v>
      </c>
      <c r="W8563" s="7">
        <v>1.377570725788942E-3</v>
      </c>
      <c r="X8563" s="7">
        <v>1.377570725788942E-3</v>
      </c>
      <c r="Y8563" s="7">
        <v>0</v>
      </c>
      <c r="Z8563" s="7">
        <v>1.377570725788942E-3</v>
      </c>
      <c r="AA8563" s="7">
        <v>3.759107578270808E-2</v>
      </c>
      <c r="AB8563" s="7">
        <v>6.6046959038217543E-2</v>
      </c>
      <c r="AC8563" s="7">
        <v>1.377570725788942E-3</v>
      </c>
      <c r="AD8563" s="7">
        <v>0.10862752530004414</v>
      </c>
      <c r="AE8563" s="7">
        <v>0.27642881297499955</v>
      </c>
      <c r="AF8563" s="7">
        <v>0.31020148103819439</v>
      </c>
      <c r="AG8563" s="7">
        <v>0.37159732502209436</v>
      </c>
      <c r="AH8563" s="7">
        <v>0.3280621105135515</v>
      </c>
      <c r="AI8563" s="7">
        <v>0.45997958158249469</v>
      </c>
      <c r="AJ8563" s="7">
        <v>0.47364319196967292</v>
      </c>
      <c r="AK8563" s="7">
        <v>0.41859830330182074</v>
      </c>
      <c r="AL8563" s="7">
        <v>0.41844219444235581</v>
      </c>
      <c r="AM8563" s="7">
        <v>0.36316178903224272</v>
      </c>
      <c r="AN8563" s="7">
        <v>0.32543413936200488</v>
      </c>
      <c r="AO8563" s="7">
        <v>0.36053225836729269</v>
      </c>
      <c r="AP8563" s="7">
        <v>1</v>
      </c>
      <c r="AQ8563" s="18">
        <v>-0.71457494540198607</v>
      </c>
      <c r="AR8563" s="7">
        <v>0.32310139919345632</v>
      </c>
      <c r="AS8563" s="7">
        <v>0.48973996964991734</v>
      </c>
    </row>
    <row r="8564" spans="1:45">
      <c r="A8564" s="2" t="s">
        <v>269</v>
      </c>
      <c r="B8564" s="2">
        <v>40170</v>
      </c>
      <c r="C8564" s="2">
        <v>19</v>
      </c>
      <c r="D8564" s="7">
        <v>0.40062554739444295</v>
      </c>
      <c r="E8564" s="7">
        <v>0.10227384144315511</v>
      </c>
      <c r="F8564" s="7">
        <v>0.1022136962834187</v>
      </c>
      <c r="G8564" s="58">
        <f>Normalized_Shape!G8564/MAX(Normalized_Shape!$G$2:$G$8761)</f>
        <v>0.32704082599361323</v>
      </c>
      <c r="H8564" s="7">
        <v>9.926965480389574E-2</v>
      </c>
      <c r="I8564" s="7">
        <v>0.12206994017729508</v>
      </c>
      <c r="J8564" s="7">
        <v>0.67485537405659834</v>
      </c>
      <c r="K8564" s="7">
        <v>0.66168336021277208</v>
      </c>
      <c r="L8564" s="7">
        <v>0.67587983497646675</v>
      </c>
      <c r="M8564" s="7">
        <v>0.58511671866882309</v>
      </c>
      <c r="N8564" s="7">
        <v>0.55914010056033181</v>
      </c>
      <c r="O8564" s="56">
        <v>1</v>
      </c>
      <c r="P8564" s="7">
        <v>0.64392851425789688</v>
      </c>
      <c r="Q8564" s="56">
        <v>1</v>
      </c>
      <c r="R8564" s="7">
        <v>0.71752605956917437</v>
      </c>
      <c r="S8564" s="7">
        <v>0.4777537990929035</v>
      </c>
      <c r="T8564" s="56">
        <v>1</v>
      </c>
      <c r="U8564" s="18">
        <v>-0.24940098742014763</v>
      </c>
      <c r="V8564" s="18">
        <v>-0.46136163761821875</v>
      </c>
      <c r="W8564" s="7">
        <v>5.2574377892477073E-3</v>
      </c>
      <c r="X8564" s="7">
        <v>5.2574377892477073E-3</v>
      </c>
      <c r="Y8564" s="7">
        <v>0</v>
      </c>
      <c r="Z8564" s="7">
        <v>5.2574377892477073E-3</v>
      </c>
      <c r="AA8564" s="7">
        <v>5.3112637771073647E-2</v>
      </c>
      <c r="AB8564" s="7">
        <v>7.8246468434767014E-2</v>
      </c>
      <c r="AC8564" s="7">
        <v>5.2574377892477073E-3</v>
      </c>
      <c r="AD8564" s="7">
        <v>0.12911037721572871</v>
      </c>
      <c r="AE8564" s="7">
        <v>0.34242791317036286</v>
      </c>
      <c r="AF8564" s="7">
        <v>0.34493161736120997</v>
      </c>
      <c r="AG8564" s="7">
        <v>0.3960806131222252</v>
      </c>
      <c r="AH8564" s="7">
        <v>0.37375527553006049</v>
      </c>
      <c r="AI8564" s="7">
        <v>0.48143491868928601</v>
      </c>
      <c r="AJ8564" s="7">
        <v>0.48653579690774701</v>
      </c>
      <c r="AK8564" s="7">
        <v>0.44528576303641576</v>
      </c>
      <c r="AL8564" s="7">
        <v>0.44576006607093538</v>
      </c>
      <c r="AM8564" s="7">
        <v>0.37888766968354004</v>
      </c>
      <c r="AN8564" s="7">
        <v>0.39901513592004012</v>
      </c>
      <c r="AO8564" s="7">
        <v>0.40336409230849363</v>
      </c>
      <c r="AP8564" s="7">
        <v>1</v>
      </c>
      <c r="AQ8564" s="18">
        <v>-0.46136163761821869</v>
      </c>
      <c r="AR8564" s="7">
        <v>0.34143035702143076</v>
      </c>
      <c r="AS8564" s="7">
        <v>0.55914010056033181</v>
      </c>
    </row>
    <row r="8565" spans="1:45">
      <c r="A8565" s="2" t="s">
        <v>269</v>
      </c>
      <c r="B8565" s="2">
        <v>40170</v>
      </c>
      <c r="C8565" s="2">
        <v>20</v>
      </c>
      <c r="D8565" s="7">
        <v>0.3973132545139299</v>
      </c>
      <c r="E8565" s="7">
        <v>0.10227384144315511</v>
      </c>
      <c r="F8565" s="7">
        <v>0.1022136962834187</v>
      </c>
      <c r="G8565" s="58">
        <f>Normalized_Shape!G8565/MAX(Normalized_Shape!$G$2:$G$8761)</f>
        <v>0.33840931516512729</v>
      </c>
      <c r="H8565" s="7">
        <v>9.926965480389574E-2</v>
      </c>
      <c r="I8565" s="7">
        <v>0.12206994017729508</v>
      </c>
      <c r="J8565" s="7">
        <v>0.63340946242044127</v>
      </c>
      <c r="K8565" s="7">
        <v>0.62126163596751838</v>
      </c>
      <c r="L8565" s="7">
        <v>0.63434116484921266</v>
      </c>
      <c r="M8565" s="7">
        <v>0.49389329333619025</v>
      </c>
      <c r="N8565" s="7">
        <v>0.58511671866882309</v>
      </c>
      <c r="O8565" s="56">
        <v>1</v>
      </c>
      <c r="P8565" s="7">
        <v>0.60944583334565772</v>
      </c>
      <c r="Q8565" s="56">
        <v>1</v>
      </c>
      <c r="R8565" s="7">
        <v>0.52215665326469862</v>
      </c>
      <c r="S8565" s="7">
        <v>0.46604682797260277</v>
      </c>
      <c r="T8565" s="56">
        <v>1</v>
      </c>
      <c r="U8565" s="18">
        <v>-0.22676100951613926</v>
      </c>
      <c r="V8565" s="18">
        <v>-0.24940098742014763</v>
      </c>
      <c r="W8565" s="7">
        <v>1.0319188884893724E-2</v>
      </c>
      <c r="X8565" s="7">
        <v>1.0319188884893724E-2</v>
      </c>
      <c r="Y8565" s="7">
        <v>3.7060585472772965E-5</v>
      </c>
      <c r="Z8565" s="7">
        <v>1.0319188884893724E-2</v>
      </c>
      <c r="AA8565" s="7">
        <v>6.9260905125164321E-2</v>
      </c>
      <c r="AB8565" s="7">
        <v>9.3001310234084769E-2</v>
      </c>
      <c r="AC8565" s="7">
        <v>1.0319188884893724E-2</v>
      </c>
      <c r="AD8565" s="7">
        <v>0.15206814621009054</v>
      </c>
      <c r="AE8565" s="7">
        <v>0.41435757858101108</v>
      </c>
      <c r="AF8565" s="7">
        <v>0.38193608032720688</v>
      </c>
      <c r="AG8565" s="7">
        <v>0.42262404410917026</v>
      </c>
      <c r="AH8565" s="7">
        <v>0.41923270871652024</v>
      </c>
      <c r="AI8565" s="7">
        <v>0.50124560332275836</v>
      </c>
      <c r="AJ8565" s="7">
        <v>0.49218579498166493</v>
      </c>
      <c r="AK8565" s="7">
        <v>0.46171917435775373</v>
      </c>
      <c r="AL8565" s="7">
        <v>0.47556423571748707</v>
      </c>
      <c r="AM8565" s="7">
        <v>0.3935902648268752</v>
      </c>
      <c r="AN8565" s="7">
        <v>0.48052561296514867</v>
      </c>
      <c r="AO8565" s="7">
        <v>0.44636979461474241</v>
      </c>
      <c r="AP8565" s="7">
        <v>1</v>
      </c>
      <c r="AQ8565" s="18">
        <v>-0.2494009874201476</v>
      </c>
      <c r="AR8565" s="7">
        <v>0.52465787134751007</v>
      </c>
      <c r="AS8565" s="7">
        <v>0.58511671866882309</v>
      </c>
    </row>
    <row r="8566" spans="1:45">
      <c r="A8566" s="2" t="s">
        <v>269</v>
      </c>
      <c r="B8566" s="2">
        <v>40170</v>
      </c>
      <c r="C8566" s="2">
        <v>21</v>
      </c>
      <c r="D8566" s="7">
        <v>0.39936117753145139</v>
      </c>
      <c r="E8566" s="7">
        <v>0.10227384144315511</v>
      </c>
      <c r="F8566" s="7">
        <v>0.1022136962834187</v>
      </c>
      <c r="G8566" s="58">
        <f>Normalized_Shape!G8566/MAX(Normalized_Shape!$G$2:$G$8761)</f>
        <v>0.33782485822182251</v>
      </c>
      <c r="H8566" s="7">
        <v>9.926965480389574E-2</v>
      </c>
      <c r="I8566" s="7">
        <v>0.12206994017729508</v>
      </c>
      <c r="J8566" s="7">
        <v>0.61257250619273429</v>
      </c>
      <c r="K8566" s="7">
        <v>0.60392439804204512</v>
      </c>
      <c r="L8566" s="7">
        <v>0.61304693098839802</v>
      </c>
      <c r="M8566" s="7">
        <v>0.41851413744419425</v>
      </c>
      <c r="N8566" s="7">
        <v>0.49389329333619025</v>
      </c>
      <c r="O8566" s="56">
        <v>1</v>
      </c>
      <c r="P8566" s="7">
        <v>0.56175405648349064</v>
      </c>
      <c r="Q8566" s="56">
        <v>1</v>
      </c>
      <c r="R8566" s="7">
        <v>0.34680298927100112</v>
      </c>
      <c r="S8566" s="7">
        <v>0.43299801888565631</v>
      </c>
      <c r="T8566" s="56">
        <v>1</v>
      </c>
      <c r="U8566" s="18">
        <v>-0.16196954997642421</v>
      </c>
      <c r="V8566" s="18">
        <v>-0.22676100951613926</v>
      </c>
      <c r="W8566" s="7">
        <v>1.6104434040636512E-2</v>
      </c>
      <c r="X8566" s="7">
        <v>1.6104434040636512E-2</v>
      </c>
      <c r="Y8566" s="7">
        <v>1.5908843406959715E-4</v>
      </c>
      <c r="Z8566" s="7">
        <v>1.6104434040636512E-2</v>
      </c>
      <c r="AA8566" s="7">
        <v>8.708894437829752E-2</v>
      </c>
      <c r="AB8566" s="7">
        <v>0.10635450331521737</v>
      </c>
      <c r="AC8566" s="7">
        <v>1.6104434040636512E-2</v>
      </c>
      <c r="AD8566" s="7">
        <v>0.17427461769239949</v>
      </c>
      <c r="AE8566" s="7">
        <v>0.49223266923548015</v>
      </c>
      <c r="AF8566" s="7">
        <v>0.42175546555029697</v>
      </c>
      <c r="AG8566" s="7">
        <v>0.44819743577376248</v>
      </c>
      <c r="AH8566" s="7">
        <v>0.46718264156372602</v>
      </c>
      <c r="AI8566" s="7">
        <v>0.52686729049022096</v>
      </c>
      <c r="AJ8566" s="7">
        <v>0.50846713030335422</v>
      </c>
      <c r="AK8566" s="7">
        <v>0.47719865390863181</v>
      </c>
      <c r="AL8566" s="7">
        <v>0.50445879761288903</v>
      </c>
      <c r="AM8566" s="7">
        <v>0.41034207233404385</v>
      </c>
      <c r="AN8566" s="7">
        <v>0.56861646004877908</v>
      </c>
      <c r="AO8566" s="7">
        <v>0.4939537422779941</v>
      </c>
      <c r="AP8566" s="7">
        <v>1</v>
      </c>
      <c r="AQ8566" s="18">
        <v>-0.22676100951613923</v>
      </c>
      <c r="AR8566" s="7">
        <v>0.99250879188440178</v>
      </c>
      <c r="AS8566" s="7">
        <v>0.49389329333619025</v>
      </c>
    </row>
    <row r="8567" spans="1:45">
      <c r="A8567" s="2" t="s">
        <v>269</v>
      </c>
      <c r="B8567" s="2">
        <v>40170</v>
      </c>
      <c r="C8567" s="2">
        <v>22</v>
      </c>
      <c r="D8567" s="7">
        <v>0.40141071946044915</v>
      </c>
      <c r="E8567" s="7">
        <v>0.10227384144315511</v>
      </c>
      <c r="F8567" s="7">
        <v>0.1146339671523548</v>
      </c>
      <c r="G8567" s="58">
        <f>Normalized_Shape!G8567/MAX(Normalized_Shape!$G$2:$G$8761)</f>
        <v>0.33754501848836987</v>
      </c>
      <c r="H8567" s="7">
        <v>0.1115063330921893</v>
      </c>
      <c r="I8567" s="7">
        <v>0.13570039996195893</v>
      </c>
      <c r="J8567" s="7">
        <v>0.54167584466574703</v>
      </c>
      <c r="K8567" s="7">
        <v>0.53604674192909485</v>
      </c>
      <c r="L8567" s="7">
        <v>0.54181952003718847</v>
      </c>
      <c r="M8567" s="7">
        <v>0.33270324135360196</v>
      </c>
      <c r="N8567" s="7">
        <v>0.41851413744419425</v>
      </c>
      <c r="O8567" s="56">
        <v>1</v>
      </c>
      <c r="P8567" s="7">
        <v>0.52105435035134395</v>
      </c>
      <c r="Q8567" s="56">
        <v>1</v>
      </c>
      <c r="R8567" s="7">
        <v>0.18620279580903476</v>
      </c>
      <c r="S8567" s="7">
        <v>0.39059842171634457</v>
      </c>
      <c r="T8567" s="56">
        <v>1</v>
      </c>
      <c r="U8567" s="18">
        <v>-6.3165481782348418E-2</v>
      </c>
      <c r="V8567" s="18">
        <v>-0.16196954997642421</v>
      </c>
      <c r="W8567" s="7">
        <v>1.983592701465086E-2</v>
      </c>
      <c r="X8567" s="7">
        <v>1.983592701465086E-2</v>
      </c>
      <c r="Y8567" s="7">
        <v>2.4004095659117453E-4</v>
      </c>
      <c r="Z8567" s="7">
        <v>1.983592701465086E-2</v>
      </c>
      <c r="AA8567" s="7">
        <v>0.10377389441621845</v>
      </c>
      <c r="AB8567" s="7">
        <v>0.12529515688573645</v>
      </c>
      <c r="AC8567" s="7">
        <v>1.983592701465086E-2</v>
      </c>
      <c r="AD8567" s="7">
        <v>0.19138539961282808</v>
      </c>
      <c r="AE8567" s="7">
        <v>0.52580108107963774</v>
      </c>
      <c r="AF8567" s="7">
        <v>0.43195497819688111</v>
      </c>
      <c r="AG8567" s="7">
        <v>0.45769461160687858</v>
      </c>
      <c r="AH8567" s="7">
        <v>0.50219500296969255</v>
      </c>
      <c r="AI8567" s="7">
        <v>0.52798076522476878</v>
      </c>
      <c r="AJ8567" s="7">
        <v>0.51662869358812769</v>
      </c>
      <c r="AK8567" s="7">
        <v>0.4846871811509133</v>
      </c>
      <c r="AL8567" s="7">
        <v>0.52521912614699884</v>
      </c>
      <c r="AM8567" s="7">
        <v>0.41906623045796176</v>
      </c>
      <c r="AN8567" s="7">
        <v>0.60633852622869344</v>
      </c>
      <c r="AO8567" s="7">
        <v>0.50611998147771065</v>
      </c>
      <c r="AP8567" s="7">
        <v>1</v>
      </c>
      <c r="AQ8567" s="18">
        <v>-0.16196954997642418</v>
      </c>
      <c r="AR8567" s="7">
        <v>0.98518790715808524</v>
      </c>
      <c r="AS8567" s="7">
        <v>0.41851413744419425</v>
      </c>
    </row>
    <row r="8568" spans="1:45">
      <c r="A8568" s="2" t="s">
        <v>269</v>
      </c>
      <c r="B8568" s="2">
        <v>40170</v>
      </c>
      <c r="C8568" s="2">
        <v>23</v>
      </c>
      <c r="D8568" s="7">
        <v>0.40318342752699937</v>
      </c>
      <c r="E8568" s="7">
        <v>0.11478965753283654</v>
      </c>
      <c r="F8568" s="7">
        <v>0.1146339671523548</v>
      </c>
      <c r="G8568" s="58">
        <f>Normalized_Shape!G8568/MAX(Normalized_Shape!$G$2:$G$8761)</f>
        <v>0.33720396381322443</v>
      </c>
      <c r="H8568" s="7">
        <v>0.1115063330921893</v>
      </c>
      <c r="I8568" s="7">
        <v>0.13570039996195893</v>
      </c>
      <c r="J8568" s="7">
        <v>0.45625669027827703</v>
      </c>
      <c r="K8568" s="7">
        <v>0.45270633505927621</v>
      </c>
      <c r="L8568" s="7">
        <v>0.45619322473803486</v>
      </c>
      <c r="M8568" s="7">
        <v>0.24538364676495708</v>
      </c>
      <c r="N8568" s="7">
        <v>0.33270324135360196</v>
      </c>
      <c r="O8568" s="56">
        <v>1</v>
      </c>
      <c r="P8568" s="7">
        <v>0.49154158728565323</v>
      </c>
      <c r="Q8568" s="56">
        <v>1</v>
      </c>
      <c r="R8568" s="7">
        <v>0.10478805551201988</v>
      </c>
      <c r="S8568" s="7">
        <v>0.33741077836462796</v>
      </c>
      <c r="T8568" s="56">
        <v>1</v>
      </c>
      <c r="U8568" s="18">
        <v>-2.8420546330161542E-2</v>
      </c>
      <c r="V8568" s="18">
        <v>-6.3165481782348418E-2</v>
      </c>
      <c r="W8568" s="7">
        <v>2.8249688139124464E-2</v>
      </c>
      <c r="X8568" s="7">
        <v>2.8249688139124464E-2</v>
      </c>
      <c r="Y8568" s="7">
        <v>4.8799313142797989E-3</v>
      </c>
      <c r="Z8568" s="7">
        <v>2.8249688139124464E-2</v>
      </c>
      <c r="AA8568" s="7">
        <v>0.12110751139016472</v>
      </c>
      <c r="AB8568" s="7">
        <v>0.14690266764247789</v>
      </c>
      <c r="AC8568" s="7">
        <v>2.8249688139124464E-2</v>
      </c>
      <c r="AD8568" s="7">
        <v>0.20686312722348391</v>
      </c>
      <c r="AE8568" s="7">
        <v>0.55762815184521486</v>
      </c>
      <c r="AF8568" s="7">
        <v>0.44225656895648807</v>
      </c>
      <c r="AG8568" s="7">
        <v>0.46793864933149626</v>
      </c>
      <c r="AH8568" s="7">
        <v>0.54037236480012252</v>
      </c>
      <c r="AI8568" s="7">
        <v>0.53379659198444285</v>
      </c>
      <c r="AJ8568" s="7">
        <v>0.52708184702554961</v>
      </c>
      <c r="AK8568" s="7">
        <v>0.49872377124186634</v>
      </c>
      <c r="AL8568" s="7">
        <v>0.54583786978921323</v>
      </c>
      <c r="AM8568" s="7">
        <v>0.42437962254524553</v>
      </c>
      <c r="AN8568" s="7">
        <v>0.64452528209383486</v>
      </c>
      <c r="AO8568" s="7">
        <v>0.52110296618889207</v>
      </c>
      <c r="AP8568" s="7">
        <v>1</v>
      </c>
      <c r="AQ8568" s="18">
        <v>-6.3165481782348404E-2</v>
      </c>
      <c r="AR8568" s="7">
        <v>0.93232661469198497</v>
      </c>
      <c r="AS8568" s="7">
        <v>0.33270324135360196</v>
      </c>
    </row>
    <row r="8569" spans="1:45">
      <c r="A8569" s="2" t="s">
        <v>269</v>
      </c>
      <c r="B8569" s="2">
        <v>40170</v>
      </c>
      <c r="C8569" s="2">
        <v>24</v>
      </c>
      <c r="D8569" s="7">
        <v>0.40499660838045715</v>
      </c>
      <c r="E8569" s="7">
        <v>0.11478965753283654</v>
      </c>
      <c r="F8569" s="7">
        <v>0.1146339671523548</v>
      </c>
      <c r="G8569" s="58">
        <f>Normalized_Shape!G8569/MAX(Normalized_Shape!$G$2:$G$8761)</f>
        <v>0.33986098378241292</v>
      </c>
      <c r="H8569" s="7">
        <v>0.1115063330921893</v>
      </c>
      <c r="I8569" s="7">
        <v>0.13570039996195893</v>
      </c>
      <c r="J8569" s="7">
        <v>0.36605222378087193</v>
      </c>
      <c r="K8569" s="7">
        <v>0.36428712899301136</v>
      </c>
      <c r="L8569" s="7">
        <v>0.36592651416839372</v>
      </c>
      <c r="M8569" s="7">
        <v>0.19313688943940374</v>
      </c>
      <c r="N8569" s="7">
        <v>0.24538364676495708</v>
      </c>
      <c r="O8569" s="56">
        <v>1</v>
      </c>
      <c r="P8569" s="7">
        <v>0.47699648829096697</v>
      </c>
      <c r="Q8569" s="56">
        <v>1</v>
      </c>
      <c r="R8569" s="7">
        <v>2.8028571592074638E-2</v>
      </c>
      <c r="S8569" s="7">
        <v>0.41138422583574624</v>
      </c>
      <c r="T8569" s="56">
        <v>1</v>
      </c>
      <c r="U8569" s="18">
        <v>-1.8282434764069495E-2</v>
      </c>
      <c r="V8569" s="18">
        <v>-2.8420546330161542E-2</v>
      </c>
      <c r="W8569" s="7">
        <v>4.1626028183995578E-2</v>
      </c>
      <c r="X8569" s="7">
        <v>4.1626028183995578E-2</v>
      </c>
      <c r="Y8569" s="7">
        <v>1.7729784830474802E-2</v>
      </c>
      <c r="Z8569" s="7">
        <v>4.1626028183995578E-2</v>
      </c>
      <c r="AA8569" s="7">
        <v>0.1389250752999773</v>
      </c>
      <c r="AB8569" s="7">
        <v>0.16849036899919792</v>
      </c>
      <c r="AC8569" s="7">
        <v>4.1626028183995578E-2</v>
      </c>
      <c r="AD8569" s="7">
        <v>0.22536996920646901</v>
      </c>
      <c r="AE8569" s="7">
        <v>0.59229448777422178</v>
      </c>
      <c r="AF8569" s="7">
        <v>0.45356643813011405</v>
      </c>
      <c r="AG8569" s="7">
        <v>0.47780688961828005</v>
      </c>
      <c r="AH8569" s="7">
        <v>0.57899246119812908</v>
      </c>
      <c r="AI8569" s="7">
        <v>0.54083801634989248</v>
      </c>
      <c r="AJ8569" s="7">
        <v>0.53736498644463726</v>
      </c>
      <c r="AK8569" s="7">
        <v>0.50911512827244187</v>
      </c>
      <c r="AL8569" s="7">
        <v>0.56424989003064818</v>
      </c>
      <c r="AM8569" s="7">
        <v>0.43039604517632762</v>
      </c>
      <c r="AN8569" s="7">
        <v>0.68326704846259212</v>
      </c>
      <c r="AO8569" s="7">
        <v>0.53670494876374386</v>
      </c>
      <c r="AP8569" s="7">
        <v>1</v>
      </c>
      <c r="AQ8569" s="18">
        <v>-2.8420546330161542E-2</v>
      </c>
      <c r="AR8569" s="7">
        <v>0.85540923021300441</v>
      </c>
      <c r="AS8569" s="7">
        <v>0.24538364676495708</v>
      </c>
    </row>
    <row r="8570" spans="1:45">
      <c r="A8570" s="2" t="s">
        <v>269</v>
      </c>
      <c r="B8570" s="2">
        <v>40171</v>
      </c>
      <c r="C8570" s="2">
        <v>1</v>
      </c>
      <c r="D8570" s="7">
        <v>0.40630145103035625</v>
      </c>
      <c r="E8570" s="7">
        <v>0.11478965753283654</v>
      </c>
      <c r="F8570" s="7">
        <v>0.1146339671523548</v>
      </c>
      <c r="G8570" s="58">
        <f>Normalized_Shape!G8570/MAX(Normalized_Shape!$G$2:$G$8761)</f>
        <v>0.34274537353503165</v>
      </c>
      <c r="H8570" s="7">
        <v>0.1115063330921893</v>
      </c>
      <c r="I8570" s="7">
        <v>0.13570039996195893</v>
      </c>
      <c r="J8570" s="7">
        <v>0.24646656696461353</v>
      </c>
      <c r="K8570" s="7">
        <v>0.24120759414877066</v>
      </c>
      <c r="L8570" s="7">
        <v>0.24689418737531235</v>
      </c>
      <c r="M8570" s="7">
        <v>0.17112280629661453</v>
      </c>
      <c r="N8570" s="7">
        <v>0.19313688943940374</v>
      </c>
      <c r="O8570" s="56">
        <v>1</v>
      </c>
      <c r="P8570" s="7">
        <v>0.46581800482561803</v>
      </c>
      <c r="Q8570" s="56">
        <v>1</v>
      </c>
      <c r="R8570" s="7">
        <v>4.4047586902448482E-3</v>
      </c>
      <c r="S8570" s="7">
        <v>0.32697403382525231</v>
      </c>
      <c r="T8570" s="56">
        <v>1</v>
      </c>
      <c r="U8570" s="18">
        <v>-2.0039516070274235E-2</v>
      </c>
      <c r="V8570" s="18">
        <v>-1.8282434764069495E-2</v>
      </c>
      <c r="W8570" s="7">
        <v>5.7848019568112863E-2</v>
      </c>
      <c r="X8570" s="7">
        <v>5.7848019568112863E-2</v>
      </c>
      <c r="Y8570" s="7">
        <v>4.1158541140299917E-2</v>
      </c>
      <c r="Z8570" s="7">
        <v>5.7848019568112863E-2</v>
      </c>
      <c r="AA8570" s="7">
        <v>0.15326565413912394</v>
      </c>
      <c r="AB8570" s="7">
        <v>0.1817068411301824</v>
      </c>
      <c r="AC8570" s="7">
        <v>5.7848019568112863E-2</v>
      </c>
      <c r="AD8570" s="7">
        <v>0.24054900472099108</v>
      </c>
      <c r="AE8570" s="7">
        <v>0.61180462755160692</v>
      </c>
      <c r="AF8570" s="7">
        <v>0.4548597904111516</v>
      </c>
      <c r="AG8570" s="7">
        <v>0.47937077363031033</v>
      </c>
      <c r="AH8570" s="7">
        <v>0.59719851964061932</v>
      </c>
      <c r="AI8570" s="7">
        <v>0.54926722504534686</v>
      </c>
      <c r="AJ8570" s="7">
        <v>0.54368411284665985</v>
      </c>
      <c r="AK8570" s="7">
        <v>0.52843710574641811</v>
      </c>
      <c r="AL8570" s="7">
        <v>0.56811108096230956</v>
      </c>
      <c r="AM8570" s="7">
        <v>0.44324062272857034</v>
      </c>
      <c r="AN8570" s="7">
        <v>0.71785456058101405</v>
      </c>
      <c r="AO8570" s="7">
        <v>0.55421704447601272</v>
      </c>
      <c r="AP8570" s="7">
        <v>1</v>
      </c>
      <c r="AQ8570" s="18">
        <v>-1.8282434764069495E-2</v>
      </c>
      <c r="AR8570" s="7">
        <v>0.77358798398162099</v>
      </c>
      <c r="AS8570" s="7">
        <v>0.19313688943940402</v>
      </c>
    </row>
    <row r="8571" spans="1:45">
      <c r="A8571" s="2" t="s">
        <v>269</v>
      </c>
      <c r="B8571" s="2">
        <v>40171</v>
      </c>
      <c r="C8571" s="2">
        <v>2</v>
      </c>
      <c r="D8571" s="7">
        <v>0.40702186663731038</v>
      </c>
      <c r="E8571" s="7">
        <v>0.11478965753283654</v>
      </c>
      <c r="F8571" s="7">
        <v>0.1146339671523548</v>
      </c>
      <c r="G8571" s="58">
        <f>Normalized_Shape!G8571/MAX(Normalized_Shape!$G$2:$G$8761)</f>
        <v>0.34548401342647722</v>
      </c>
      <c r="H8571" s="7">
        <v>0.1115063330921893</v>
      </c>
      <c r="I8571" s="7">
        <v>0.13570039996195893</v>
      </c>
      <c r="J8571" s="7">
        <v>0.22168867454235602</v>
      </c>
      <c r="K8571" s="7">
        <v>0.21680389327448152</v>
      </c>
      <c r="L8571" s="7">
        <v>0.22209300974258656</v>
      </c>
      <c r="M8571" s="7">
        <v>0.15967548306236443</v>
      </c>
      <c r="N8571" s="7">
        <v>0.17112280629661453</v>
      </c>
      <c r="O8571" s="56">
        <v>1</v>
      </c>
      <c r="P8571" s="7">
        <v>0.45929108390108386</v>
      </c>
      <c r="Q8571" s="56">
        <v>1</v>
      </c>
      <c r="R8571" s="7">
        <v>4.4047586902448482E-3</v>
      </c>
      <c r="S8571" s="7">
        <v>0.24712714792697746</v>
      </c>
      <c r="T8571" s="56">
        <v>1</v>
      </c>
      <c r="U8571" s="18">
        <v>-6.1025946115450978E-3</v>
      </c>
      <c r="V8571" s="18">
        <v>-2.0039516070274235E-2</v>
      </c>
      <c r="W8571" s="7">
        <v>7.615445667001558E-2</v>
      </c>
      <c r="X8571" s="7">
        <v>7.615445667001558E-2</v>
      </c>
      <c r="Y8571" s="7">
        <v>6.5221377308024839E-2</v>
      </c>
      <c r="Z8571" s="7">
        <v>7.615445667001558E-2</v>
      </c>
      <c r="AA8571" s="7">
        <v>0.16673532819289175</v>
      </c>
      <c r="AB8571" s="7">
        <v>0.19624968091260384</v>
      </c>
      <c r="AC8571" s="7">
        <v>7.615445667001558E-2</v>
      </c>
      <c r="AD8571" s="7">
        <v>0.25712068985576964</v>
      </c>
      <c r="AE8571" s="7">
        <v>0.63047242961170402</v>
      </c>
      <c r="AF8571" s="7">
        <v>0.45815636108121083</v>
      </c>
      <c r="AG8571" s="7">
        <v>0.48177468353096509</v>
      </c>
      <c r="AH8571" s="7">
        <v>0.61712889801560578</v>
      </c>
      <c r="AI8571" s="7">
        <v>0.55444663084213686</v>
      </c>
      <c r="AJ8571" s="7">
        <v>0.55003202616097502</v>
      </c>
      <c r="AK8571" s="7">
        <v>0.54161060987844001</v>
      </c>
      <c r="AL8571" s="7">
        <v>0.57616643142785651</v>
      </c>
      <c r="AM8571" s="7">
        <v>0.46149910265288824</v>
      </c>
      <c r="AN8571" s="7">
        <v>0.74888338843223679</v>
      </c>
      <c r="AO8571" s="7">
        <v>0.56602138952998837</v>
      </c>
      <c r="AP8571" s="7">
        <v>1</v>
      </c>
      <c r="AQ8571" s="18">
        <v>-2.0039516070274231E-2</v>
      </c>
      <c r="AR8571" s="7">
        <v>0.67240618818611386</v>
      </c>
      <c r="AS8571" s="7">
        <v>0.17112280629661483</v>
      </c>
    </row>
    <row r="8572" spans="1:45">
      <c r="A8572" s="2" t="s">
        <v>269</v>
      </c>
      <c r="B8572" s="2">
        <v>40171</v>
      </c>
      <c r="C8572" s="2">
        <v>3</v>
      </c>
      <c r="D8572" s="7">
        <v>0.41533983380254785</v>
      </c>
      <c r="E8572" s="7">
        <v>0.11478965753283654</v>
      </c>
      <c r="F8572" s="7">
        <v>0.12766014259010519</v>
      </c>
      <c r="G8572" s="58">
        <f>Normalized_Shape!G8572/MAX(Normalized_Shape!$G$2:$G$8761)</f>
        <v>0.35038703875634558</v>
      </c>
      <c r="H8572" s="7">
        <v>0.12437034404779429</v>
      </c>
      <c r="I8572" s="7">
        <v>0.14982248291292621</v>
      </c>
      <c r="J8572" s="7">
        <v>0.16684211136487476</v>
      </c>
      <c r="K8572" s="7">
        <v>0.15986192456780693</v>
      </c>
      <c r="L8572" s="7">
        <v>0.16762478452032772</v>
      </c>
      <c r="M8572" s="7">
        <v>0.15674027197665918</v>
      </c>
      <c r="N8572" s="7">
        <v>0.15967548306236443</v>
      </c>
      <c r="O8572" s="56">
        <v>1</v>
      </c>
      <c r="P8572" s="7">
        <v>0.4658505728568581</v>
      </c>
      <c r="Q8572" s="56">
        <v>1</v>
      </c>
      <c r="R8572" s="7">
        <v>5.9641967623341365E-3</v>
      </c>
      <c r="S8572" s="7">
        <v>0.182760422729174</v>
      </c>
      <c r="T8572" s="56">
        <v>1</v>
      </c>
      <c r="U8572" s="18">
        <v>-7.4353110948042561E-2</v>
      </c>
      <c r="V8572" s="18">
        <v>-6.1025946115450978E-3</v>
      </c>
      <c r="W8572" s="7">
        <v>9.8276837120997676E-2</v>
      </c>
      <c r="X8572" s="7">
        <v>9.8276837120997676E-2</v>
      </c>
      <c r="Y8572" s="7">
        <v>8.2237374619158227E-2</v>
      </c>
      <c r="Z8572" s="7">
        <v>9.8276837120997676E-2</v>
      </c>
      <c r="AA8572" s="7">
        <v>0.18195762611538963</v>
      </c>
      <c r="AB8572" s="7">
        <v>0.21030803917783369</v>
      </c>
      <c r="AC8572" s="7">
        <v>9.8276837120997676E-2</v>
      </c>
      <c r="AD8572" s="7">
        <v>0.27180358453727532</v>
      </c>
      <c r="AE8572" s="7">
        <v>0.65206973131887469</v>
      </c>
      <c r="AF8572" s="7">
        <v>0.46059363144222809</v>
      </c>
      <c r="AG8572" s="7">
        <v>0.4843549480110409</v>
      </c>
      <c r="AH8572" s="7">
        <v>0.63167746508296951</v>
      </c>
      <c r="AI8572" s="7">
        <v>0.56280478561562319</v>
      </c>
      <c r="AJ8572" s="7">
        <v>0.5609461315904154</v>
      </c>
      <c r="AK8572" s="7">
        <v>0.56243076589007646</v>
      </c>
      <c r="AL8572" s="7">
        <v>0.58203143244932576</v>
      </c>
      <c r="AM8572" s="7">
        <v>0.48057648150401117</v>
      </c>
      <c r="AN8572" s="7">
        <v>0.78318659621770825</v>
      </c>
      <c r="AO8572" s="7">
        <v>0.58271351085582501</v>
      </c>
      <c r="AP8572" s="7">
        <v>1</v>
      </c>
      <c r="AQ8572" s="18">
        <v>-6.1025946115450978E-3</v>
      </c>
      <c r="AR8572" s="7">
        <v>0.56987449583012184</v>
      </c>
      <c r="AS8572" s="7">
        <v>0.15967548306236443</v>
      </c>
    </row>
    <row r="8573" spans="1:45">
      <c r="A8573" s="2" t="s">
        <v>269</v>
      </c>
      <c r="B8573" s="2">
        <v>40171</v>
      </c>
      <c r="C8573" s="2">
        <v>4</v>
      </c>
      <c r="D8573" s="7">
        <v>0.42483960634548545</v>
      </c>
      <c r="E8573" s="7">
        <v>0.1279274788447968</v>
      </c>
      <c r="F8573" s="7">
        <v>0.12766014259010519</v>
      </c>
      <c r="G8573" s="58">
        <f>Normalized_Shape!G8573/MAX(Normalized_Shape!$G$2:$G$8761)</f>
        <v>0.35570690868916943</v>
      </c>
      <c r="H8573" s="7">
        <v>0.12437034404779429</v>
      </c>
      <c r="I8573" s="7">
        <v>0.14982248291292621</v>
      </c>
      <c r="J8573" s="7">
        <v>0.16159229589096152</v>
      </c>
      <c r="K8573" s="7">
        <v>0.15278838808250575</v>
      </c>
      <c r="L8573" s="7">
        <v>0.1625950531677933</v>
      </c>
      <c r="M8573" s="7">
        <v>0.27796448981628513</v>
      </c>
      <c r="N8573" s="7">
        <v>0.15674027197665918</v>
      </c>
      <c r="O8573" s="56">
        <v>1</v>
      </c>
      <c r="P8573" s="7">
        <v>0.47787785548648121</v>
      </c>
      <c r="Q8573" s="56">
        <v>1</v>
      </c>
      <c r="R8573" s="7">
        <v>1.4187454980850535E-2</v>
      </c>
      <c r="S8573" s="7">
        <v>0.16706052468878155</v>
      </c>
      <c r="T8573" s="56">
        <v>1</v>
      </c>
      <c r="U8573" s="18">
        <v>-0.28715557749584991</v>
      </c>
      <c r="V8573" s="18">
        <v>-7.4353110948042561E-2</v>
      </c>
      <c r="W8573" s="7">
        <v>0.10357752103866372</v>
      </c>
      <c r="X8573" s="7">
        <v>0.10357752103866372</v>
      </c>
      <c r="Y8573" s="7">
        <v>9.9493188946067804E-2</v>
      </c>
      <c r="Z8573" s="7">
        <v>0.10357752103866372</v>
      </c>
      <c r="AA8573" s="7">
        <v>0.18889966663348665</v>
      </c>
      <c r="AB8573" s="7">
        <v>0.21085785696176268</v>
      </c>
      <c r="AC8573" s="7">
        <v>0.10357752103866372</v>
      </c>
      <c r="AD8573" s="7">
        <v>0.28464254183440757</v>
      </c>
      <c r="AE8573" s="7">
        <v>0.66797919373631753</v>
      </c>
      <c r="AF8573" s="7">
        <v>0.45818973027863386</v>
      </c>
      <c r="AG8573" s="7">
        <v>0.48425873391252455</v>
      </c>
      <c r="AH8573" s="7">
        <v>0.67503856450060307</v>
      </c>
      <c r="AI8573" s="7">
        <v>0.56342937631995371</v>
      </c>
      <c r="AJ8573" s="7">
        <v>0.56833607702085831</v>
      </c>
      <c r="AK8573" s="7">
        <v>0.56697356440870006</v>
      </c>
      <c r="AL8573" s="7">
        <v>0.58481027476588288</v>
      </c>
      <c r="AM8573" s="7">
        <v>0.49235767078661113</v>
      </c>
      <c r="AN8573" s="7">
        <v>0.78347394348047628</v>
      </c>
      <c r="AO8573" s="7">
        <v>0.59631000951384838</v>
      </c>
      <c r="AP8573" s="7">
        <v>1</v>
      </c>
      <c r="AQ8573" s="18">
        <v>-7.4353110948042547E-2</v>
      </c>
      <c r="AR8573" s="7">
        <v>0.47993107949661146</v>
      </c>
      <c r="AS8573" s="7">
        <v>0.15674027197665918</v>
      </c>
    </row>
    <row r="8574" spans="1:45">
      <c r="A8574" s="2" t="s">
        <v>269</v>
      </c>
      <c r="B8574" s="2">
        <v>40171</v>
      </c>
      <c r="C8574" s="2">
        <v>5</v>
      </c>
      <c r="D8574" s="7">
        <v>0.43288559638270419</v>
      </c>
      <c r="E8574" s="7">
        <v>0.1279274788447968</v>
      </c>
      <c r="F8574" s="7">
        <v>0.12766014259010519</v>
      </c>
      <c r="G8574" s="58">
        <f>Normalized_Shape!G8574/MAX(Normalized_Shape!$G$2:$G$8761)</f>
        <v>0.36237059234201074</v>
      </c>
      <c r="H8574" s="7">
        <v>0.12437034404779429</v>
      </c>
      <c r="I8574" s="7">
        <v>0.14982248291292621</v>
      </c>
      <c r="J8574" s="7">
        <v>0.23515463479292503</v>
      </c>
      <c r="K8574" s="7">
        <v>0.2238774297597827</v>
      </c>
      <c r="L8574" s="7">
        <v>0.23645238141354666</v>
      </c>
      <c r="M8574" s="7">
        <v>0.60809942146989493</v>
      </c>
      <c r="N8574" s="7">
        <v>0.27796448981628513</v>
      </c>
      <c r="O8574" s="56">
        <v>1</v>
      </c>
      <c r="P8574" s="7">
        <v>0.49639348927828009</v>
      </c>
      <c r="Q8574" s="56">
        <v>1</v>
      </c>
      <c r="R8574" s="7">
        <v>4.6042864167367768E-2</v>
      </c>
      <c r="S8574" s="7">
        <v>0.13516229451596529</v>
      </c>
      <c r="T8574" s="56">
        <v>1</v>
      </c>
      <c r="U8574" s="18">
        <v>-0.60034215888513087</v>
      </c>
      <c r="V8574" s="18">
        <v>-0.28715557749584991</v>
      </c>
      <c r="W8574" s="7">
        <v>0.10892490590150718</v>
      </c>
      <c r="X8574" s="7">
        <v>0.10892490590150718</v>
      </c>
      <c r="Y8574" s="7">
        <v>0.1154285672575085</v>
      </c>
      <c r="Z8574" s="7">
        <v>0.10892490590150718</v>
      </c>
      <c r="AA8574" s="7">
        <v>0.19362806437588811</v>
      </c>
      <c r="AB8574" s="7">
        <v>0.21207880839641874</v>
      </c>
      <c r="AC8574" s="7">
        <v>0.10892490590150718</v>
      </c>
      <c r="AD8574" s="7">
        <v>0.29542059009667926</v>
      </c>
      <c r="AE8574" s="7">
        <v>0.67912697523112253</v>
      </c>
      <c r="AF8574" s="7">
        <v>0.45984978732029791</v>
      </c>
      <c r="AG8574" s="7">
        <v>0.48566851426341978</v>
      </c>
      <c r="AH8574" s="7">
        <v>0.7149923584264618</v>
      </c>
      <c r="AI8574" s="7">
        <v>0.56631025453348571</v>
      </c>
      <c r="AJ8574" s="7">
        <v>0.57629011919799622</v>
      </c>
      <c r="AK8574" s="7">
        <v>0.57725736776911174</v>
      </c>
      <c r="AL8574" s="7">
        <v>0.59569219557168251</v>
      </c>
      <c r="AM8574" s="7">
        <v>0.50528186204030279</v>
      </c>
      <c r="AN8574" s="7">
        <v>0.78567799175082753</v>
      </c>
      <c r="AO8574" s="7">
        <v>0.60902555286009552</v>
      </c>
      <c r="AP8574" s="7">
        <v>1</v>
      </c>
      <c r="AQ8574" s="18">
        <v>-0.28715557749584991</v>
      </c>
      <c r="AR8574" s="7">
        <v>0.40563034598161379</v>
      </c>
      <c r="AS8574" s="7">
        <v>0.27796448981628513</v>
      </c>
    </row>
    <row r="8575" spans="1:45">
      <c r="A8575" s="2" t="s">
        <v>269</v>
      </c>
      <c r="B8575" s="2">
        <v>40171</v>
      </c>
      <c r="C8575" s="2">
        <v>6</v>
      </c>
      <c r="D8575" s="7">
        <v>0.42786535189469305</v>
      </c>
      <c r="E8575" s="7">
        <v>0.1279274788447968</v>
      </c>
      <c r="F8575" s="7">
        <v>0.12766014259010519</v>
      </c>
      <c r="G8575" s="58">
        <f>Normalized_Shape!G8575/MAX(Normalized_Shape!$G$2:$G$8761)</f>
        <v>0.37153097111674999</v>
      </c>
      <c r="H8575" s="7">
        <v>0.12437034404779429</v>
      </c>
      <c r="I8575" s="7">
        <v>0.14982248291292621</v>
      </c>
      <c r="J8575" s="7">
        <v>0.32922893214463761</v>
      </c>
      <c r="K8575" s="7">
        <v>0.31265031265031262</v>
      </c>
      <c r="L8575" s="7">
        <v>0.33113289042979721</v>
      </c>
      <c r="M8575" s="7">
        <v>0.86033972133105951</v>
      </c>
      <c r="N8575" s="7">
        <v>0.60809942146989493</v>
      </c>
      <c r="O8575" s="56">
        <v>1</v>
      </c>
      <c r="P8575" s="7">
        <v>0.50725695625759271</v>
      </c>
      <c r="Q8575" s="56">
        <v>1</v>
      </c>
      <c r="R8575" s="7">
        <v>0.1712142692287078</v>
      </c>
      <c r="S8575" s="7">
        <v>0.11972213924798367</v>
      </c>
      <c r="T8575" s="56">
        <v>1</v>
      </c>
      <c r="U8575" s="18">
        <v>-0.86644781019239203</v>
      </c>
      <c r="V8575" s="18">
        <v>-0.60034215888513087</v>
      </c>
      <c r="W8575" s="7">
        <v>0.11439833395004419</v>
      </c>
      <c r="X8575" s="7">
        <v>0.11439833395004419</v>
      </c>
      <c r="Y8575" s="7">
        <v>0.13161180155102684</v>
      </c>
      <c r="Z8575" s="7">
        <v>0.11439833395004419</v>
      </c>
      <c r="AA8575" s="7">
        <v>0.19842756463772354</v>
      </c>
      <c r="AB8575" s="7">
        <v>0.21275575654715209</v>
      </c>
      <c r="AC8575" s="7">
        <v>0.11439833395004419</v>
      </c>
      <c r="AD8575" s="7">
        <v>0.3087353011553492</v>
      </c>
      <c r="AE8575" s="7">
        <v>0.69464633923022889</v>
      </c>
      <c r="AF8575" s="7">
        <v>0.46005993137717516</v>
      </c>
      <c r="AG8575" s="7">
        <v>0.48665969255091918</v>
      </c>
      <c r="AH8575" s="7">
        <v>0.75731473531100502</v>
      </c>
      <c r="AI8575" s="7">
        <v>0.57210107588133219</v>
      </c>
      <c r="AJ8575" s="7">
        <v>0.58750131124022709</v>
      </c>
      <c r="AK8575" s="7">
        <v>0.5859461686261459</v>
      </c>
      <c r="AL8575" s="7">
        <v>0.60569368448940331</v>
      </c>
      <c r="AM8575" s="7">
        <v>0.52010055865902749</v>
      </c>
      <c r="AN8575" s="7">
        <v>0.79062472054176114</v>
      </c>
      <c r="AO8575" s="7">
        <v>0.62633926535913742</v>
      </c>
      <c r="AP8575" s="7">
        <v>1</v>
      </c>
      <c r="AQ8575" s="18">
        <v>-0.60034215888513087</v>
      </c>
      <c r="AR8575" s="7">
        <v>0.34112408758670909</v>
      </c>
      <c r="AS8575" s="7">
        <v>0.60809942146989493</v>
      </c>
    </row>
    <row r="8576" spans="1:45">
      <c r="A8576" s="2" t="s">
        <v>269</v>
      </c>
      <c r="B8576" s="2">
        <v>40171</v>
      </c>
      <c r="C8576" s="2">
        <v>7</v>
      </c>
      <c r="D8576" s="7">
        <v>0.42363351729564075</v>
      </c>
      <c r="E8576" s="7">
        <v>0.1279274788447968</v>
      </c>
      <c r="F8576" s="7">
        <v>0.14130914281697743</v>
      </c>
      <c r="G8576" s="58">
        <f>Normalized_Shape!G8576/MAX(Normalized_Shape!$G$2:$G$8761)</f>
        <v>0.38261524805897623</v>
      </c>
      <c r="H8576" s="7">
        <v>0.13788086224420651</v>
      </c>
      <c r="I8576" s="7">
        <v>0.16444882027816279</v>
      </c>
      <c r="J8576" s="7">
        <v>0.67708900920118564</v>
      </c>
      <c r="K8576" s="7">
        <v>0.66546770223240814</v>
      </c>
      <c r="L8576" s="7">
        <v>0.67790195432799405</v>
      </c>
      <c r="M8576" s="7">
        <v>0.63037767361039765</v>
      </c>
      <c r="N8576" s="7">
        <v>0.86033972133105951</v>
      </c>
      <c r="O8576" s="56">
        <v>1</v>
      </c>
      <c r="P8576" s="7">
        <v>0.5031442983706097</v>
      </c>
      <c r="Q8576" s="56">
        <v>1</v>
      </c>
      <c r="R8576" s="7">
        <v>0.28087680844102714</v>
      </c>
      <c r="S8576" s="7">
        <v>0.11589620125033212</v>
      </c>
      <c r="T8576" s="56">
        <v>1</v>
      </c>
      <c r="U8576" s="18">
        <v>-0.72417351916206374</v>
      </c>
      <c r="V8576" s="18">
        <v>-0.86644781019239203</v>
      </c>
      <c r="W8576" s="7">
        <v>7.5318077089736202E-2</v>
      </c>
      <c r="X8576" s="7">
        <v>7.5318077089736202E-2</v>
      </c>
      <c r="Y8576" s="7">
        <v>9.0327243500691351E-2</v>
      </c>
      <c r="Z8576" s="7">
        <v>7.5318077089736202E-2</v>
      </c>
      <c r="AA8576" s="7">
        <v>0.1758759150829696</v>
      </c>
      <c r="AB8576" s="7">
        <v>0.19487867527778524</v>
      </c>
      <c r="AC8576" s="7">
        <v>7.5318077089736202E-2</v>
      </c>
      <c r="AD8576" s="7">
        <v>0.29216776297060199</v>
      </c>
      <c r="AE8576" s="7">
        <v>0.70184488591117933</v>
      </c>
      <c r="AF8576" s="7">
        <v>0.4582458456701714</v>
      </c>
      <c r="AG8576" s="7">
        <v>0.49006451589520827</v>
      </c>
      <c r="AH8576" s="7">
        <v>0.75453599683376493</v>
      </c>
      <c r="AI8576" s="7">
        <v>0.57323022735831131</v>
      </c>
      <c r="AJ8576" s="7">
        <v>0.59373846846799372</v>
      </c>
      <c r="AK8576" s="7">
        <v>0.586009768015471</v>
      </c>
      <c r="AL8576" s="7">
        <v>0.61713777070579579</v>
      </c>
      <c r="AM8576" s="7">
        <v>0.52958556158456549</v>
      </c>
      <c r="AN8576" s="7">
        <v>0.81061978354493391</v>
      </c>
      <c r="AO8576" s="7">
        <v>0.62424253243069538</v>
      </c>
      <c r="AP8576" s="7">
        <v>1</v>
      </c>
      <c r="AQ8576" s="18">
        <v>-0.86644781019239203</v>
      </c>
      <c r="AR8576" s="7">
        <v>0.28785214627444805</v>
      </c>
      <c r="AS8576" s="7">
        <v>0.86033972133105951</v>
      </c>
    </row>
    <row r="8577" spans="1:45">
      <c r="A8577" s="2" t="s">
        <v>269</v>
      </c>
      <c r="B8577" s="2">
        <v>40171</v>
      </c>
      <c r="C8577" s="2">
        <v>8</v>
      </c>
      <c r="D8577" s="7">
        <v>0.41912970556856977</v>
      </c>
      <c r="E8577" s="7">
        <v>0.14170412657877926</v>
      </c>
      <c r="F8577" s="7">
        <v>0.12766014259010519</v>
      </c>
      <c r="G8577" s="58">
        <f>Normalized_Shape!G8577/MAX(Normalized_Shape!$G$2:$G$8761)</f>
        <v>0.39339782278857377</v>
      </c>
      <c r="H8577" s="7">
        <v>0.12437034404779429</v>
      </c>
      <c r="I8577" s="7">
        <v>0.14982248291292621</v>
      </c>
      <c r="J8577" s="7">
        <v>0.88450019515324374</v>
      </c>
      <c r="K8577" s="7">
        <v>0.877560620207679</v>
      </c>
      <c r="L8577" s="7">
        <v>0.88441767223847068</v>
      </c>
      <c r="M8577" s="7">
        <v>0.52792119545277094</v>
      </c>
      <c r="N8577" s="7">
        <v>0.63037767361039765</v>
      </c>
      <c r="O8577" s="56">
        <v>1</v>
      </c>
      <c r="P8577" s="7">
        <v>0.50428124392032969</v>
      </c>
      <c r="Q8577" s="56">
        <v>1</v>
      </c>
      <c r="R8577" s="7">
        <v>0.37039658845250223</v>
      </c>
      <c r="S8577" s="7">
        <v>0.18655673020292315</v>
      </c>
      <c r="T8577" s="56">
        <v>1</v>
      </c>
      <c r="U8577" s="18">
        <v>-0.48388025797501144</v>
      </c>
      <c r="V8577" s="18">
        <v>-0.72417351916206374</v>
      </c>
      <c r="W8577" s="7">
        <v>4.9216217795880986E-2</v>
      </c>
      <c r="X8577" s="7">
        <v>4.9216217795880986E-2</v>
      </c>
      <c r="Y8577" s="7">
        <v>5.0237980423480759E-2</v>
      </c>
      <c r="Z8577" s="7">
        <v>4.9216217795880986E-2</v>
      </c>
      <c r="AA8577" s="7">
        <v>0.15347272681135515</v>
      </c>
      <c r="AB8577" s="7">
        <v>0.17791675620940983</v>
      </c>
      <c r="AC8577" s="7">
        <v>4.9216217795880986E-2</v>
      </c>
      <c r="AD8577" s="7">
        <v>0.27611781000304514</v>
      </c>
      <c r="AE8577" s="7">
        <v>0.70873539814495501</v>
      </c>
      <c r="AF8577" s="7">
        <v>0.45652018840318831</v>
      </c>
      <c r="AG8577" s="7">
        <v>0.49632270232696568</v>
      </c>
      <c r="AH8577" s="7">
        <v>0.76322212861059291</v>
      </c>
      <c r="AI8577" s="7">
        <v>0.57455461001504016</v>
      </c>
      <c r="AJ8577" s="7">
        <v>0.59971680436224117</v>
      </c>
      <c r="AK8577" s="7">
        <v>0.59112105026337247</v>
      </c>
      <c r="AL8577" s="7">
        <v>0.61646601874470353</v>
      </c>
      <c r="AM8577" s="7">
        <v>0.53990299692681654</v>
      </c>
      <c r="AN8577" s="7">
        <v>0.82584685523170331</v>
      </c>
      <c r="AO8577" s="7">
        <v>0.627764111596117</v>
      </c>
      <c r="AP8577" s="7">
        <v>1</v>
      </c>
      <c r="AQ8577" s="18">
        <v>-0.72417351916206363</v>
      </c>
      <c r="AR8577" s="7">
        <v>0.25820815622310928</v>
      </c>
      <c r="AS8577" s="7">
        <v>0.63037767361039765</v>
      </c>
    </row>
    <row r="8578" spans="1:45">
      <c r="A8578" s="2" t="s">
        <v>269</v>
      </c>
      <c r="B8578" s="2">
        <v>40171</v>
      </c>
      <c r="C8578" s="2">
        <v>9</v>
      </c>
      <c r="D8578" s="7">
        <v>0.41278195366999137</v>
      </c>
      <c r="E8578" s="7">
        <v>0.1279274788447968</v>
      </c>
      <c r="F8578" s="7">
        <v>0.1022136962834187</v>
      </c>
      <c r="G8578" s="58">
        <f>Normalized_Shape!G8578/MAX(Normalized_Shape!$G$2:$G$8761)</f>
        <v>0.36729402265244337</v>
      </c>
      <c r="H8578" s="7">
        <v>9.926965480389574E-2</v>
      </c>
      <c r="I8578" s="7">
        <v>0.12206994017729508</v>
      </c>
      <c r="J8578" s="7">
        <v>0.91227765089596602</v>
      </c>
      <c r="K8578" s="7">
        <v>0.90348866819455054</v>
      </c>
      <c r="L8578" s="7">
        <v>0.91242131360282019</v>
      </c>
      <c r="M8578" s="7">
        <v>0.58466763137270727</v>
      </c>
      <c r="N8578" s="7">
        <v>0.52792119545277094</v>
      </c>
      <c r="O8578" s="56">
        <v>1</v>
      </c>
      <c r="P8578" s="7">
        <v>0.50871589794193584</v>
      </c>
      <c r="Q8578" s="56">
        <v>1</v>
      </c>
      <c r="R8578" s="7">
        <v>0.37546175964602574</v>
      </c>
      <c r="S8578" s="7">
        <v>0.17262284037258596</v>
      </c>
      <c r="T8578" s="56">
        <v>1</v>
      </c>
      <c r="U8578" s="18">
        <v>-0.40329684242310837</v>
      </c>
      <c r="V8578" s="18">
        <v>-0.48388025797501144</v>
      </c>
      <c r="W8578" s="7">
        <v>2.6449883100224222E-2</v>
      </c>
      <c r="X8578" s="7">
        <v>2.6449883100224222E-2</v>
      </c>
      <c r="Y8578" s="7">
        <v>2.0528558964387884E-2</v>
      </c>
      <c r="Z8578" s="7">
        <v>2.6449883100224222E-2</v>
      </c>
      <c r="AA8578" s="7">
        <v>0.13165478357903643</v>
      </c>
      <c r="AB8578" s="7">
        <v>0.16101903724110397</v>
      </c>
      <c r="AC8578" s="7">
        <v>2.6449883100224222E-2</v>
      </c>
      <c r="AD8578" s="7">
        <v>0.26218775639255498</v>
      </c>
      <c r="AE8578" s="7">
        <v>0.71783440803241172</v>
      </c>
      <c r="AF8578" s="7">
        <v>0.4562009147833051</v>
      </c>
      <c r="AG8578" s="7">
        <v>0.49892543450573612</v>
      </c>
      <c r="AH8578" s="7">
        <v>0.76650448428165108</v>
      </c>
      <c r="AI8578" s="7">
        <v>0.57870267664821551</v>
      </c>
      <c r="AJ8578" s="7">
        <v>0.60718453304862174</v>
      </c>
      <c r="AK8578" s="7">
        <v>0.59706298767682076</v>
      </c>
      <c r="AL8578" s="7">
        <v>0.63838414441470526</v>
      </c>
      <c r="AM8578" s="7">
        <v>0.552216780475</v>
      </c>
      <c r="AN8578" s="7">
        <v>0.84648774320972864</v>
      </c>
      <c r="AO8578" s="7">
        <v>0.63303031599836923</v>
      </c>
      <c r="AP8578" s="7">
        <v>1</v>
      </c>
      <c r="AQ8578" s="18">
        <v>-0.48388025797501139</v>
      </c>
      <c r="AR8578" s="7">
        <v>0.22793426033915007</v>
      </c>
      <c r="AS8578" s="7">
        <v>0.52792119545277094</v>
      </c>
    </row>
    <row r="8579" spans="1:45">
      <c r="A8579" s="2" t="s">
        <v>269</v>
      </c>
      <c r="B8579" s="2">
        <v>40171</v>
      </c>
      <c r="C8579" s="2">
        <v>10</v>
      </c>
      <c r="D8579" s="7">
        <v>0.40520382904942381</v>
      </c>
      <c r="E8579" s="7">
        <v>0.10227384144315511</v>
      </c>
      <c r="F8579" s="7">
        <v>9.0381264555186011E-2</v>
      </c>
      <c r="G8579" s="58">
        <f>Normalized_Shape!G8579/MAX(Normalized_Shape!$G$2:$G$8761)</f>
        <v>0.34401048233001558</v>
      </c>
      <c r="H8579" s="7">
        <v>8.7640061187139115E-2</v>
      </c>
      <c r="I8579" s="7">
        <v>0.10891726992704504</v>
      </c>
      <c r="J8579" s="7">
        <v>0.82336892464766154</v>
      </c>
      <c r="K8579" s="7">
        <v>0.80889426477661774</v>
      </c>
      <c r="L8579" s="7">
        <v>0.8244048887253288</v>
      </c>
      <c r="M8579" s="7">
        <v>0.56479625232248576</v>
      </c>
      <c r="N8579" s="7">
        <v>0.58466763137270727</v>
      </c>
      <c r="O8579" s="56">
        <v>1</v>
      </c>
      <c r="P8579" s="7">
        <v>0.50486088124300266</v>
      </c>
      <c r="Q8579" s="56">
        <v>1</v>
      </c>
      <c r="R8579" s="7">
        <v>0.32371508281786832</v>
      </c>
      <c r="S8579" s="7">
        <v>0.19773324754914526</v>
      </c>
      <c r="T8579" s="56">
        <v>1</v>
      </c>
      <c r="U8579" s="18">
        <v>-0.42237821125268216</v>
      </c>
      <c r="V8579" s="18">
        <v>-0.40329684242310837</v>
      </c>
      <c r="W8579" s="7">
        <v>1.084492226369497E-3</v>
      </c>
      <c r="X8579" s="7">
        <v>1.084492226369497E-3</v>
      </c>
      <c r="Y8579" s="7">
        <v>5.2977734122767638E-6</v>
      </c>
      <c r="Z8579" s="7">
        <v>1.084492226369497E-3</v>
      </c>
      <c r="AA8579" s="7">
        <v>7.3135147824250235E-2</v>
      </c>
      <c r="AB8579" s="7">
        <v>0.1015937845267266</v>
      </c>
      <c r="AC8579" s="7">
        <v>1.084492226369497E-3</v>
      </c>
      <c r="AD8579" s="7">
        <v>0.18960213047819471</v>
      </c>
      <c r="AE8579" s="7">
        <v>0.59445464379792579</v>
      </c>
      <c r="AF8579" s="7">
        <v>0.41144236179963251</v>
      </c>
      <c r="AG8579" s="7">
        <v>0.46362505962251266</v>
      </c>
      <c r="AH8579" s="7">
        <v>0.69173038765686257</v>
      </c>
      <c r="AI8579" s="7">
        <v>0.55347554061939852</v>
      </c>
      <c r="AJ8579" s="7">
        <v>0.55882301621493002</v>
      </c>
      <c r="AK8579" s="7">
        <v>0.56158768726840802</v>
      </c>
      <c r="AL8579" s="7">
        <v>0.59676740490994717</v>
      </c>
      <c r="AM8579" s="7">
        <v>0.51760391742599421</v>
      </c>
      <c r="AN8579" s="7">
        <v>0.71604367135693692</v>
      </c>
      <c r="AO8579" s="7">
        <v>0.58347994461871489</v>
      </c>
      <c r="AP8579" s="7">
        <v>1</v>
      </c>
      <c r="AQ8579" s="18">
        <v>-0.40329684242310837</v>
      </c>
      <c r="AR8579" s="7">
        <v>0.23336632907895014</v>
      </c>
      <c r="AS8579" s="7">
        <v>0.58466763137271016</v>
      </c>
    </row>
    <row r="8580" spans="1:45">
      <c r="A8580" s="2" t="s">
        <v>269</v>
      </c>
      <c r="B8580" s="2">
        <v>40171</v>
      </c>
      <c r="C8580" s="2">
        <v>11</v>
      </c>
      <c r="D8580" s="7">
        <v>0.40001845559082982</v>
      </c>
      <c r="E8580" s="7">
        <v>9.0361879323304264E-2</v>
      </c>
      <c r="F8580" s="7">
        <v>9.0381264555186011E-2</v>
      </c>
      <c r="G8580" s="58">
        <f>Normalized_Shape!G8580/MAX(Normalized_Shape!$G$2:$G$8761)</f>
        <v>0.31987139032250073</v>
      </c>
      <c r="H8580" s="7">
        <v>8.7640061187139115E-2</v>
      </c>
      <c r="I8580" s="7">
        <v>0.10891726992704504</v>
      </c>
      <c r="J8580" s="7">
        <v>0.73949940294700733</v>
      </c>
      <c r="K8580" s="7">
        <v>0.72132741985683169</v>
      </c>
      <c r="L8580" s="7">
        <v>0.74114160646148486</v>
      </c>
      <c r="M8580" s="7">
        <v>0.50270479701547743</v>
      </c>
      <c r="N8580" s="7">
        <v>0.56479625232248576</v>
      </c>
      <c r="O8580" s="56">
        <v>1</v>
      </c>
      <c r="P8580" s="7">
        <v>0.52081262417598606</v>
      </c>
      <c r="Q8580" s="56">
        <v>1</v>
      </c>
      <c r="R8580" s="7">
        <v>0.33311693767456652</v>
      </c>
      <c r="S8580" s="7">
        <v>0.28072018682132849</v>
      </c>
      <c r="T8580" s="56">
        <v>1</v>
      </c>
      <c r="U8580" s="18">
        <v>-0.47032743018375456</v>
      </c>
      <c r="V8580" s="18">
        <v>-0.42237821125268216</v>
      </c>
      <c r="W8580" s="7">
        <v>0</v>
      </c>
      <c r="X8580" s="7">
        <v>0</v>
      </c>
      <c r="Y8580" s="7">
        <v>0</v>
      </c>
      <c r="Z8580" s="7">
        <v>0</v>
      </c>
      <c r="AA8580" s="7">
        <v>2.5716495195171826E-2</v>
      </c>
      <c r="AB8580" s="7">
        <v>4.8378518069076733E-2</v>
      </c>
      <c r="AC8580" s="7">
        <v>0</v>
      </c>
      <c r="AD8580" s="7">
        <v>0.12509951483355208</v>
      </c>
      <c r="AE8580" s="7">
        <v>0.47380533815872095</v>
      </c>
      <c r="AF8580" s="7">
        <v>0.36635847637897329</v>
      </c>
      <c r="AG8580" s="7">
        <v>0.42527595558254666</v>
      </c>
      <c r="AH8580" s="7">
        <v>0.60721475577990924</v>
      </c>
      <c r="AI8580" s="7">
        <v>0.52053263330319455</v>
      </c>
      <c r="AJ8580" s="7">
        <v>0.52547996686954879</v>
      </c>
      <c r="AK8580" s="7">
        <v>0.52517027620766799</v>
      </c>
      <c r="AL8580" s="7">
        <v>0.56766447031680478</v>
      </c>
      <c r="AM8580" s="7">
        <v>0.49415688963753746</v>
      </c>
      <c r="AN8580" s="7">
        <v>0.58178915670532361</v>
      </c>
      <c r="AO8580" s="7">
        <v>0.53818867991536701</v>
      </c>
      <c r="AP8580" s="7">
        <v>1</v>
      </c>
      <c r="AQ8580" s="18">
        <v>-0.4223782112526821</v>
      </c>
      <c r="AR8580" s="7">
        <v>0.25763182942614909</v>
      </c>
      <c r="AS8580" s="7">
        <v>0.56479625232248576</v>
      </c>
    </row>
    <row r="8581" spans="1:45">
      <c r="A8581" s="2" t="s">
        <v>269</v>
      </c>
      <c r="B8581" s="2">
        <v>40171</v>
      </c>
      <c r="C8581" s="2">
        <v>12</v>
      </c>
      <c r="D8581" s="7">
        <v>0.404512553849043</v>
      </c>
      <c r="E8581" s="7">
        <v>9.0361879323304264E-2</v>
      </c>
      <c r="F8581" s="7">
        <v>7.911769486985E-2</v>
      </c>
      <c r="G8581" s="58">
        <f>Normalized_Shape!G8581/MAX(Normalized_Shape!$G$2:$G$8761)</f>
        <v>0.31202859029276775</v>
      </c>
      <c r="H8581" s="7">
        <v>7.6596513008347022E-2</v>
      </c>
      <c r="I8581" s="7">
        <v>9.6227499106255915E-2</v>
      </c>
      <c r="J8581" s="7">
        <v>0.70070448388729811</v>
      </c>
      <c r="K8581" s="7">
        <v>0.67884022295787005</v>
      </c>
      <c r="L8581" s="7">
        <v>0.70290340699994192</v>
      </c>
      <c r="M8581" s="7">
        <v>0.50943523603499952</v>
      </c>
      <c r="N8581" s="7">
        <v>0.50270479701547743</v>
      </c>
      <c r="O8581" s="56">
        <v>1</v>
      </c>
      <c r="P8581" s="7">
        <v>0.5198715266317594</v>
      </c>
      <c r="Q8581" s="56">
        <v>1</v>
      </c>
      <c r="R8581" s="7">
        <v>0.38107776629756368</v>
      </c>
      <c r="S8581" s="7">
        <v>0.30831970982955875</v>
      </c>
      <c r="T8581" s="56">
        <v>1</v>
      </c>
      <c r="U8581" s="18">
        <v>-0.46157318902310779</v>
      </c>
      <c r="V8581" s="18">
        <v>-0.47032743018375456</v>
      </c>
      <c r="W8581" s="7">
        <v>0</v>
      </c>
      <c r="X8581" s="7">
        <v>0</v>
      </c>
      <c r="Y8581" s="7">
        <v>0</v>
      </c>
      <c r="Z8581" s="7">
        <v>0</v>
      </c>
      <c r="AA8581" s="7">
        <v>7.0482063691433394E-6</v>
      </c>
      <c r="AB8581" s="7">
        <v>3.1913651867906461E-3</v>
      </c>
      <c r="AC8581" s="7">
        <v>0</v>
      </c>
      <c r="AD8581" s="7">
        <v>7.6419172170651098E-2</v>
      </c>
      <c r="AE8581" s="7">
        <v>0.36581887677428065</v>
      </c>
      <c r="AF8581" s="7">
        <v>0.32727601994097089</v>
      </c>
      <c r="AG8581" s="7">
        <v>0.38664435954306187</v>
      </c>
      <c r="AH8581" s="7">
        <v>0.53167098170062943</v>
      </c>
      <c r="AI8581" s="7">
        <v>0.49547288625120889</v>
      </c>
      <c r="AJ8581" s="7">
        <v>0.49582459279159696</v>
      </c>
      <c r="AK8581" s="7">
        <v>0.50552477286736552</v>
      </c>
      <c r="AL8581" s="7">
        <v>0.52265128617704282</v>
      </c>
      <c r="AM8581" s="7">
        <v>0.47357320086792848</v>
      </c>
      <c r="AN8581" s="7">
        <v>0.46249179401093293</v>
      </c>
      <c r="AO8581" s="7">
        <v>0.49953932168473014</v>
      </c>
      <c r="AP8581" s="7">
        <v>1</v>
      </c>
      <c r="AQ8581" s="18">
        <v>-0.4703274301837545</v>
      </c>
      <c r="AR8581" s="7">
        <v>0.31105540867310516</v>
      </c>
      <c r="AS8581" s="7">
        <v>0.50270479701547743</v>
      </c>
    </row>
    <row r="8582" spans="1:45">
      <c r="A8582" s="2" t="s">
        <v>269</v>
      </c>
      <c r="B8582" s="2">
        <v>40171</v>
      </c>
      <c r="C8582" s="2">
        <v>13</v>
      </c>
      <c r="D8582" s="7">
        <v>0.40862620791032528</v>
      </c>
      <c r="E8582" s="7">
        <v>7.90345690437676E-2</v>
      </c>
      <c r="F8582" s="7">
        <v>6.840331286260759E-2</v>
      </c>
      <c r="G8582" s="58">
        <f>Normalized_Shape!G8582/MAX(Normalized_Shape!$G$2:$G$8761)</f>
        <v>0.30445980000204048</v>
      </c>
      <c r="H8582" s="7">
        <v>6.6117437513519853E-2</v>
      </c>
      <c r="I8582" s="7">
        <v>8.3984811004435417E-2</v>
      </c>
      <c r="J8582" s="7">
        <v>0.66129512194179418</v>
      </c>
      <c r="K8582" s="7">
        <v>0.63726197549726971</v>
      </c>
      <c r="L8582" s="7">
        <v>0.66383621608011001</v>
      </c>
      <c r="M8582" s="7">
        <v>0.44724104833999134</v>
      </c>
      <c r="N8582" s="7">
        <v>0.50943523603499952</v>
      </c>
      <c r="O8582" s="56">
        <v>1</v>
      </c>
      <c r="P8582" s="7">
        <v>0.50062419084367715</v>
      </c>
      <c r="Q8582" s="56">
        <v>1</v>
      </c>
      <c r="R8582" s="7">
        <v>0.49100604606046083</v>
      </c>
      <c r="S8582" s="7">
        <v>0.34704503283287164</v>
      </c>
      <c r="T8582" s="56">
        <v>1</v>
      </c>
      <c r="U8582" s="18">
        <v>-0.59009814649384251</v>
      </c>
      <c r="V8582" s="18">
        <v>-0.46157318902310779</v>
      </c>
      <c r="W8582" s="7">
        <v>0</v>
      </c>
      <c r="X8582" s="7">
        <v>0</v>
      </c>
      <c r="Y8582" s="7">
        <v>0</v>
      </c>
      <c r="Z8582" s="7">
        <v>0</v>
      </c>
      <c r="AA8582" s="7">
        <v>7.0482063691433394E-6</v>
      </c>
      <c r="AB8582" s="7">
        <v>0</v>
      </c>
      <c r="AC8582" s="7">
        <v>0</v>
      </c>
      <c r="AD8582" s="7">
        <v>6.3080612370184655E-2</v>
      </c>
      <c r="AE8582" s="7">
        <v>0.30504721588187189</v>
      </c>
      <c r="AF8582" s="7">
        <v>0.28726204371555986</v>
      </c>
      <c r="AG8582" s="7">
        <v>0.36700198375221726</v>
      </c>
      <c r="AH8582" s="7">
        <v>0.47434907105749086</v>
      </c>
      <c r="AI8582" s="7">
        <v>0.4748272812249269</v>
      </c>
      <c r="AJ8582" s="7">
        <v>0.47548025153076268</v>
      </c>
      <c r="AK8582" s="7">
        <v>0.48351208689266834</v>
      </c>
      <c r="AL8582" s="7">
        <v>0.49758319985417349</v>
      </c>
      <c r="AM8582" s="7">
        <v>0.46067239515999064</v>
      </c>
      <c r="AN8582" s="7">
        <v>0.38286630971918728</v>
      </c>
      <c r="AO8582" s="7">
        <v>0.47769396104226053</v>
      </c>
      <c r="AP8582" s="7">
        <v>1</v>
      </c>
      <c r="AQ8582" s="18">
        <v>-0.46157318902310773</v>
      </c>
      <c r="AR8582" s="7">
        <v>0.34921087616120566</v>
      </c>
      <c r="AS8582" s="7">
        <v>0.50943523603499952</v>
      </c>
    </row>
    <row r="8583" spans="1:45">
      <c r="A8583" s="2" t="s">
        <v>269</v>
      </c>
      <c r="B8583" s="2">
        <v>40171</v>
      </c>
      <c r="C8583" s="2">
        <v>14</v>
      </c>
      <c r="D8583" s="7">
        <v>0.41290337203071398</v>
      </c>
      <c r="E8583" s="7">
        <v>6.8271915972039895E-2</v>
      </c>
      <c r="F8583" s="7">
        <v>7.911769486985E-2</v>
      </c>
      <c r="G8583" s="58">
        <f>Normalized_Shape!G8583/MAX(Normalized_Shape!$G$2:$G$8761)</f>
        <v>0.29624825282353917</v>
      </c>
      <c r="H8583" s="7">
        <v>7.6596513008347022E-2</v>
      </c>
      <c r="I8583" s="7">
        <v>9.6227499106255915E-2</v>
      </c>
      <c r="J8583" s="7">
        <v>0.58657268395608486</v>
      </c>
      <c r="K8583" s="7">
        <v>0.56108706108706108</v>
      </c>
      <c r="L8583" s="7">
        <v>0.58940517925971836</v>
      </c>
      <c r="M8583" s="7">
        <v>0.40282543419109984</v>
      </c>
      <c r="N8583" s="7">
        <v>0.44724104833999134</v>
      </c>
      <c r="O8583" s="56">
        <v>1</v>
      </c>
      <c r="P8583" s="7">
        <v>0.49388242065122573</v>
      </c>
      <c r="Q8583" s="56">
        <v>1</v>
      </c>
      <c r="R8583" s="7">
        <v>0.63250866790102811</v>
      </c>
      <c r="S8583" s="7">
        <v>0.39119915534394828</v>
      </c>
      <c r="T8583" s="56">
        <v>1</v>
      </c>
      <c r="U8583" s="18">
        <v>-0.69172317085970914</v>
      </c>
      <c r="V8583" s="18">
        <v>-0.59009814649384251</v>
      </c>
      <c r="W8583" s="7">
        <v>0</v>
      </c>
      <c r="X8583" s="7">
        <v>0</v>
      </c>
      <c r="Y8583" s="7">
        <v>0</v>
      </c>
      <c r="Z8583" s="7">
        <v>0</v>
      </c>
      <c r="AA8583" s="7">
        <v>7.0482063691433394E-6</v>
      </c>
      <c r="AB8583" s="7">
        <v>0</v>
      </c>
      <c r="AC8583" s="7">
        <v>0</v>
      </c>
      <c r="AD8583" s="7">
        <v>5.2063732370484443E-2</v>
      </c>
      <c r="AE8583" s="7">
        <v>0.24832997659184969</v>
      </c>
      <c r="AF8583" s="7">
        <v>0.25163826396164163</v>
      </c>
      <c r="AG8583" s="7">
        <v>0.3495215956007619</v>
      </c>
      <c r="AH8583" s="7">
        <v>0.41950992154519368</v>
      </c>
      <c r="AI8583" s="7">
        <v>0.45250661366578215</v>
      </c>
      <c r="AJ8583" s="7">
        <v>0.45941997263072598</v>
      </c>
      <c r="AK8583" s="7">
        <v>0.48313085397929978</v>
      </c>
      <c r="AL8583" s="7">
        <v>0.47370501960970612</v>
      </c>
      <c r="AM8583" s="7">
        <v>0.4529080677037729</v>
      </c>
      <c r="AN8583" s="7">
        <v>0.31077262547505197</v>
      </c>
      <c r="AO8583" s="7">
        <v>0.45549935627932203</v>
      </c>
      <c r="AP8583" s="7">
        <v>1</v>
      </c>
      <c r="AQ8583" s="18">
        <v>-0.5900981464938424</v>
      </c>
      <c r="AR8583" s="7">
        <v>0.39114451729638361</v>
      </c>
      <c r="AS8583" s="7">
        <v>0.44724104833999134</v>
      </c>
    </row>
    <row r="8584" spans="1:45">
      <c r="A8584" s="2" t="s">
        <v>269</v>
      </c>
      <c r="B8584" s="2">
        <v>40171</v>
      </c>
      <c r="C8584" s="2">
        <v>15</v>
      </c>
      <c r="D8584" s="7">
        <v>0.41950043629664291</v>
      </c>
      <c r="E8584" s="7">
        <v>7.90345690437676E-2</v>
      </c>
      <c r="F8584" s="7">
        <v>0.1146339671523548</v>
      </c>
      <c r="G8584" s="58">
        <f>Normalized_Shape!G8584/MAX(Normalized_Shape!$G$2:$G$8761)</f>
        <v>0.29828583588274132</v>
      </c>
      <c r="H8584" s="7">
        <v>0.1115063330921893</v>
      </c>
      <c r="I8584" s="7">
        <v>0.13570039996195893</v>
      </c>
      <c r="J8584" s="7">
        <v>0.51715609554393649</v>
      </c>
      <c r="K8584" s="7">
        <v>0.49024205641852703</v>
      </c>
      <c r="L8584" s="7">
        <v>0.52026574212167576</v>
      </c>
      <c r="M8584" s="7">
        <v>0.42036038521710289</v>
      </c>
      <c r="N8584" s="7">
        <v>0.40282543419109984</v>
      </c>
      <c r="O8584" s="56">
        <v>1</v>
      </c>
      <c r="P8584" s="7">
        <v>0.5035856048548627</v>
      </c>
      <c r="Q8584" s="56">
        <v>1</v>
      </c>
      <c r="R8584" s="7">
        <v>0.78297794357614925</v>
      </c>
      <c r="S8584" s="7">
        <v>0.30054386212097361</v>
      </c>
      <c r="T8584" s="56">
        <v>1</v>
      </c>
      <c r="U8584" s="18">
        <v>-0.82152517309847539</v>
      </c>
      <c r="V8584" s="18">
        <v>-0.69172317085970914</v>
      </c>
      <c r="W8584" s="7">
        <v>0</v>
      </c>
      <c r="X8584" s="7">
        <v>0</v>
      </c>
      <c r="Y8584" s="7">
        <v>0</v>
      </c>
      <c r="Z8584" s="7">
        <v>0</v>
      </c>
      <c r="AA8584" s="7">
        <v>7.0482063691433394E-6</v>
      </c>
      <c r="AB8584" s="7">
        <v>0</v>
      </c>
      <c r="AC8584" s="7">
        <v>0</v>
      </c>
      <c r="AD8584" s="7">
        <v>4.2417147259796284E-2</v>
      </c>
      <c r="AE8584" s="7">
        <v>0.20057652295522541</v>
      </c>
      <c r="AF8584" s="7">
        <v>0.21615955173720564</v>
      </c>
      <c r="AG8584" s="7">
        <v>0.33011835321240018</v>
      </c>
      <c r="AH8584" s="7">
        <v>0.36671786995602068</v>
      </c>
      <c r="AI8584" s="7">
        <v>0.43205081547278906</v>
      </c>
      <c r="AJ8584" s="7">
        <v>0.43687458450343464</v>
      </c>
      <c r="AK8584" s="7">
        <v>0.47494138258697727</v>
      </c>
      <c r="AL8584" s="7">
        <v>0.44790547568810707</v>
      </c>
      <c r="AM8584" s="7">
        <v>0.4417917905334996</v>
      </c>
      <c r="AN8584" s="7">
        <v>0.24264510379734572</v>
      </c>
      <c r="AO8584" s="7">
        <v>0.43366607990028078</v>
      </c>
      <c r="AP8584" s="7">
        <v>1</v>
      </c>
      <c r="AQ8584" s="18">
        <v>-0.69172317085970902</v>
      </c>
      <c r="AR8584" s="7">
        <v>0.36127788795996846</v>
      </c>
      <c r="AS8584" s="7">
        <v>0.40282543419109984</v>
      </c>
    </row>
    <row r="8585" spans="1:45">
      <c r="A8585" s="2" t="s">
        <v>269</v>
      </c>
      <c r="B8585" s="2">
        <v>40171</v>
      </c>
      <c r="C8585" s="2">
        <v>16</v>
      </c>
      <c r="D8585" s="7">
        <v>0.42372255742683734</v>
      </c>
      <c r="E8585" s="7">
        <v>0.11478965753283654</v>
      </c>
      <c r="F8585" s="7">
        <v>0.15559649318003616</v>
      </c>
      <c r="G8585" s="58">
        <f>Normalized_Shape!G8585/MAX(Normalized_Shape!$G$2:$G$8761)</f>
        <v>0.29963256459998222</v>
      </c>
      <c r="H8585" s="7">
        <v>0.15205568518014409</v>
      </c>
      <c r="I8585" s="7">
        <v>0.17959068273575265</v>
      </c>
      <c r="J8585" s="7">
        <v>0.5433800541791779</v>
      </c>
      <c r="K8585" s="7">
        <v>0.51848315083609209</v>
      </c>
      <c r="L8585" s="7">
        <v>0.54617753588099716</v>
      </c>
      <c r="M8585" s="7">
        <v>0.44184613036446518</v>
      </c>
      <c r="N8585" s="7">
        <v>0.42036038521710289</v>
      </c>
      <c r="O8585" s="56">
        <v>1</v>
      </c>
      <c r="P8585" s="7">
        <v>0.54170275001305768</v>
      </c>
      <c r="Q8585" s="56">
        <v>1</v>
      </c>
      <c r="R8585" s="7">
        <v>0.99549549837013818</v>
      </c>
      <c r="S8585" s="7">
        <v>0.35001012792866737</v>
      </c>
      <c r="T8585" s="56">
        <v>1</v>
      </c>
      <c r="U8585" s="18">
        <v>-1</v>
      </c>
      <c r="V8585" s="18">
        <v>-0.82152517309847539</v>
      </c>
      <c r="W8585" s="7">
        <v>0</v>
      </c>
      <c r="X8585" s="7">
        <v>0</v>
      </c>
      <c r="Y8585" s="7">
        <v>0</v>
      </c>
      <c r="Z8585" s="7">
        <v>0</v>
      </c>
      <c r="AA8585" s="7">
        <v>4.5721223478007112E-4</v>
      </c>
      <c r="AB8585" s="7">
        <v>5.5851814727172801E-3</v>
      </c>
      <c r="AC8585" s="7">
        <v>0</v>
      </c>
      <c r="AD8585" s="7">
        <v>5.5839187734193198E-2</v>
      </c>
      <c r="AE8585" s="7">
        <v>0.21321426269000235</v>
      </c>
      <c r="AF8585" s="7">
        <v>0.23476526397265768</v>
      </c>
      <c r="AG8585" s="7">
        <v>0.34439544329040767</v>
      </c>
      <c r="AH8585" s="7">
        <v>0.37508844946905689</v>
      </c>
      <c r="AI8585" s="7">
        <v>0.45197885341331206</v>
      </c>
      <c r="AJ8585" s="7">
        <v>0.452715244274562</v>
      </c>
      <c r="AK8585" s="7">
        <v>0.48456419357108454</v>
      </c>
      <c r="AL8585" s="7">
        <v>0.4831074765692166</v>
      </c>
      <c r="AM8585" s="7">
        <v>0.46443273231189541</v>
      </c>
      <c r="AN8585" s="7">
        <v>0.26610674829824732</v>
      </c>
      <c r="AO8585" s="7">
        <v>0.47001788950918599</v>
      </c>
      <c r="AP8585" s="7">
        <v>1</v>
      </c>
      <c r="AQ8585" s="18">
        <v>-0.82152517309847539</v>
      </c>
      <c r="AR8585" s="7">
        <v>0.23294523678500231</v>
      </c>
      <c r="AS8585" s="7">
        <v>0.42036038521710289</v>
      </c>
    </row>
    <row r="8586" spans="1:45">
      <c r="A8586" s="2" t="s">
        <v>269</v>
      </c>
      <c r="B8586" s="2">
        <v>40171</v>
      </c>
      <c r="C8586" s="2">
        <v>17</v>
      </c>
      <c r="D8586" s="7">
        <v>0.42858414859017097</v>
      </c>
      <c r="E8586" s="7">
        <v>0.15613479601221975</v>
      </c>
      <c r="F8586" s="7">
        <v>0.2024174380736494</v>
      </c>
      <c r="G8586" s="58">
        <f>Normalized_Shape!G8586/MAX(Normalized_Shape!$G$2:$G$8761)</f>
        <v>0.29997507677373936</v>
      </c>
      <c r="H8586" s="7">
        <v>0.19871649494117005</v>
      </c>
      <c r="I8586" s="7">
        <v>0.22819822383249949</v>
      </c>
      <c r="J8586" s="7">
        <v>0.5574967828697962</v>
      </c>
      <c r="K8586" s="7">
        <v>0.5347346009110715</v>
      </c>
      <c r="L8586" s="7">
        <v>0.55998760386604429</v>
      </c>
      <c r="M8586" s="7">
        <v>0.48973996964991734</v>
      </c>
      <c r="N8586" s="7">
        <v>0.44184613036446518</v>
      </c>
      <c r="O8586" s="56">
        <v>1</v>
      </c>
      <c r="P8586" s="7">
        <v>0.5668525544153592</v>
      </c>
      <c r="Q8586" s="56">
        <v>1</v>
      </c>
      <c r="R8586" s="7">
        <v>1</v>
      </c>
      <c r="S8586" s="7">
        <v>0.44504528878502769</v>
      </c>
      <c r="T8586" s="56">
        <v>1</v>
      </c>
      <c r="U8586" s="18">
        <v>-0.71457494540198618</v>
      </c>
      <c r="V8586" s="18">
        <v>-1</v>
      </c>
      <c r="W8586" s="7">
        <v>0</v>
      </c>
      <c r="X8586" s="7">
        <v>0</v>
      </c>
      <c r="Y8586" s="7">
        <v>0</v>
      </c>
      <c r="Z8586" s="7">
        <v>0</v>
      </c>
      <c r="AA8586" s="7">
        <v>8.2122644254678089E-3</v>
      </c>
      <c r="AB8586" s="7">
        <v>3.4691973687582978E-2</v>
      </c>
      <c r="AC8586" s="7">
        <v>0</v>
      </c>
      <c r="AD8586" s="7">
        <v>7.8428354344387274E-2</v>
      </c>
      <c r="AE8586" s="7">
        <v>0.22728900355788628</v>
      </c>
      <c r="AF8586" s="7">
        <v>0.25371693438358967</v>
      </c>
      <c r="AG8586" s="7">
        <v>0.35842430861132518</v>
      </c>
      <c r="AH8586" s="7">
        <v>0.38153252668352877</v>
      </c>
      <c r="AI8586" s="7">
        <v>0.4732224927794848</v>
      </c>
      <c r="AJ8586" s="7">
        <v>0.4665907902989011</v>
      </c>
      <c r="AK8586" s="7">
        <v>0.50064856528944457</v>
      </c>
      <c r="AL8586" s="7">
        <v>0.5215168034071449</v>
      </c>
      <c r="AM8586" s="7">
        <v>0.49283441274120349</v>
      </c>
      <c r="AN8586" s="7">
        <v>0.29051997916212219</v>
      </c>
      <c r="AO8586" s="7">
        <v>0.50882225892826316</v>
      </c>
      <c r="AP8586" s="7">
        <v>1</v>
      </c>
      <c r="AQ8586" s="18">
        <v>-1</v>
      </c>
      <c r="AR8586" s="7">
        <v>0.28491171224963174</v>
      </c>
      <c r="AS8586" s="7">
        <v>0.44184613036446518</v>
      </c>
    </row>
    <row r="8587" spans="1:45">
      <c r="A8587" s="2" t="s">
        <v>269</v>
      </c>
      <c r="B8587" s="2">
        <v>40171</v>
      </c>
      <c r="C8587" s="2">
        <v>18</v>
      </c>
      <c r="D8587" s="7">
        <v>0.4275917558551981</v>
      </c>
      <c r="E8587" s="7">
        <v>0.20347203259019411</v>
      </c>
      <c r="F8587" s="7">
        <v>0.25535303946836679</v>
      </c>
      <c r="G8587" s="58">
        <f>Normalized_Shape!G8587/MAX(Normalized_Shape!$G$2:$G$8761)</f>
        <v>0.31249644734713389</v>
      </c>
      <c r="H8587" s="7">
        <v>0.25179594119375281</v>
      </c>
      <c r="I8587" s="7">
        <v>0.28168607259859463</v>
      </c>
      <c r="J8587" s="7">
        <v>0.63664011809669563</v>
      </c>
      <c r="K8587" s="7">
        <v>0.61917847947259719</v>
      </c>
      <c r="L8587" s="7">
        <v>0.63830792771504385</v>
      </c>
      <c r="M8587" s="7">
        <v>0.55914010056033181</v>
      </c>
      <c r="N8587" s="7">
        <v>0.48973996964991734</v>
      </c>
      <c r="O8587" s="56">
        <v>1</v>
      </c>
      <c r="P8587" s="7">
        <v>0.55875642537230397</v>
      </c>
      <c r="Q8587" s="56">
        <v>1</v>
      </c>
      <c r="R8587" s="7">
        <v>0.92188701882675583</v>
      </c>
      <c r="S8587" s="7">
        <v>0.49578755382572293</v>
      </c>
      <c r="T8587" s="56">
        <v>1</v>
      </c>
      <c r="U8587" s="18">
        <v>-0.46136163761821875</v>
      </c>
      <c r="V8587" s="18">
        <v>-0.71457494540198618</v>
      </c>
      <c r="W8587" s="7">
        <v>5.0143248859177935E-4</v>
      </c>
      <c r="X8587" s="7">
        <v>5.0143248859177935E-4</v>
      </c>
      <c r="Y8587" s="7">
        <v>0</v>
      </c>
      <c r="Z8587" s="7">
        <v>5.0143248859177935E-4</v>
      </c>
      <c r="AA8587" s="7">
        <v>3.3582896658735387E-2</v>
      </c>
      <c r="AB8587" s="7">
        <v>6.8350516907379727E-2</v>
      </c>
      <c r="AC8587" s="7">
        <v>5.0143248859177935E-4</v>
      </c>
      <c r="AD8587" s="7">
        <v>0.10645976469768825</v>
      </c>
      <c r="AE8587" s="7">
        <v>0.24261115597174998</v>
      </c>
      <c r="AF8587" s="7">
        <v>0.27365417705486744</v>
      </c>
      <c r="AG8587" s="7">
        <v>0.37170342463960848</v>
      </c>
      <c r="AH8587" s="7">
        <v>0.39478656655039013</v>
      </c>
      <c r="AI8587" s="7">
        <v>0.49108676668141898</v>
      </c>
      <c r="AJ8587" s="7">
        <v>0.48366262920082576</v>
      </c>
      <c r="AK8587" s="7">
        <v>0.52489519549712993</v>
      </c>
      <c r="AL8587" s="7">
        <v>0.55990301731054593</v>
      </c>
      <c r="AM8587" s="7">
        <v>0.53748891625815376</v>
      </c>
      <c r="AN8587" s="7">
        <v>0.31620929683263732</v>
      </c>
      <c r="AO8587" s="7">
        <v>0.54159914160550293</v>
      </c>
      <c r="AP8587" s="7">
        <v>1</v>
      </c>
      <c r="AQ8587" s="18">
        <v>-0.71457494540198607</v>
      </c>
      <c r="AR8587" s="7">
        <v>0.32310139919345632</v>
      </c>
      <c r="AS8587" s="7">
        <v>0.48973996964991734</v>
      </c>
    </row>
    <row r="8588" spans="1:45">
      <c r="A8588" s="2" t="s">
        <v>269</v>
      </c>
      <c r="B8588" s="2">
        <v>40171</v>
      </c>
      <c r="C8588" s="2">
        <v>19</v>
      </c>
      <c r="D8588" s="7">
        <v>0.42551954916553208</v>
      </c>
      <c r="E8588" s="7">
        <v>0.25702223608243979</v>
      </c>
      <c r="F8588" s="7">
        <v>0.25535303946836679</v>
      </c>
      <c r="G8588" s="58">
        <f>Normalized_Shape!G8588/MAX(Normalized_Shape!$G$2:$G$8761)</f>
        <v>0.32646511404197887</v>
      </c>
      <c r="H8588" s="7">
        <v>0.25179594119375281</v>
      </c>
      <c r="I8588" s="7">
        <v>0.28168607259859463</v>
      </c>
      <c r="J8588" s="7">
        <v>0.67485537405659834</v>
      </c>
      <c r="K8588" s="7">
        <v>0.66168336021277208</v>
      </c>
      <c r="L8588" s="7">
        <v>0.67587983497646675</v>
      </c>
      <c r="M8588" s="7">
        <v>0.58511671866882309</v>
      </c>
      <c r="N8588" s="7">
        <v>0.55914010056033181</v>
      </c>
      <c r="O8588" s="56">
        <v>1</v>
      </c>
      <c r="P8588" s="7">
        <v>0.54837791374398281</v>
      </c>
      <c r="Q8588" s="56">
        <v>1</v>
      </c>
      <c r="R8588" s="7">
        <v>0.71752605956917437</v>
      </c>
      <c r="S8588" s="7">
        <v>0.73119590911979682</v>
      </c>
      <c r="T8588" s="56">
        <v>1</v>
      </c>
      <c r="U8588" s="18">
        <v>-0.24940098742014763</v>
      </c>
      <c r="V8588" s="18">
        <v>-0.46136163761821875</v>
      </c>
      <c r="W8588" s="7">
        <v>9.6210746935208587E-4</v>
      </c>
      <c r="X8588" s="7">
        <v>9.6210746935208587E-4</v>
      </c>
      <c r="Y8588" s="7">
        <v>0</v>
      </c>
      <c r="Z8588" s="7">
        <v>9.6210746935208587E-4</v>
      </c>
      <c r="AA8588" s="7">
        <v>5.2096729808898401E-2</v>
      </c>
      <c r="AB8588" s="7">
        <v>9.0637161264856936E-2</v>
      </c>
      <c r="AC8588" s="7">
        <v>9.6210746935208587E-4</v>
      </c>
      <c r="AD8588" s="7">
        <v>0.13947207774143616</v>
      </c>
      <c r="AE8588" s="7">
        <v>0.31960140609556648</v>
      </c>
      <c r="AF8588" s="7">
        <v>0.3035313917223334</v>
      </c>
      <c r="AG8588" s="7">
        <v>0.39377617016800359</v>
      </c>
      <c r="AH8588" s="7">
        <v>0.43703759802065084</v>
      </c>
      <c r="AI8588" s="7">
        <v>0.49838643126974552</v>
      </c>
      <c r="AJ8588" s="7">
        <v>0.47788310881966084</v>
      </c>
      <c r="AK8588" s="7">
        <v>0.53030733158875787</v>
      </c>
      <c r="AL8588" s="7">
        <v>0.57631792451985497</v>
      </c>
      <c r="AM8588" s="7">
        <v>0.54564738363279752</v>
      </c>
      <c r="AN8588" s="7">
        <v>0.38841796580517329</v>
      </c>
      <c r="AO8588" s="7">
        <v>0.58286271550483071</v>
      </c>
      <c r="AP8588" s="7">
        <v>1</v>
      </c>
      <c r="AQ8588" s="18">
        <v>-0.46136163761821869</v>
      </c>
      <c r="AR8588" s="7">
        <v>0.34143035702143076</v>
      </c>
      <c r="AS8588" s="7">
        <v>0.55914010056033181</v>
      </c>
    </row>
    <row r="8589" spans="1:45">
      <c r="A8589" s="2" t="s">
        <v>269</v>
      </c>
      <c r="B8589" s="2">
        <v>40171</v>
      </c>
      <c r="C8589" s="2">
        <v>20</v>
      </c>
      <c r="D8589" s="7">
        <v>0.42442030827312333</v>
      </c>
      <c r="E8589" s="7">
        <v>0.25702223608243979</v>
      </c>
      <c r="F8589" s="7">
        <v>0.27437115912007842</v>
      </c>
      <c r="G8589" s="58">
        <f>Normalized_Shape!G8589/MAX(Normalized_Shape!$G$2:$G$8761)</f>
        <v>0.33958697404340721</v>
      </c>
      <c r="H8589" s="7">
        <v>0.27093508478902162</v>
      </c>
      <c r="I8589" s="7">
        <v>0.30060384246873356</v>
      </c>
      <c r="J8589" s="7">
        <v>0.63340946242044127</v>
      </c>
      <c r="K8589" s="7">
        <v>0.62126163596751838</v>
      </c>
      <c r="L8589" s="7">
        <v>0.63434116484921266</v>
      </c>
      <c r="M8589" s="7">
        <v>0.49389329333619025</v>
      </c>
      <c r="N8589" s="7">
        <v>0.58511671866882309</v>
      </c>
      <c r="O8589" s="56">
        <v>1</v>
      </c>
      <c r="P8589" s="7">
        <v>0.52737526494220655</v>
      </c>
      <c r="Q8589" s="56">
        <v>1</v>
      </c>
      <c r="R8589" s="7">
        <v>0.52215665326469862</v>
      </c>
      <c r="S8589" s="7">
        <v>0.62742276075948655</v>
      </c>
      <c r="T8589" s="56">
        <v>1</v>
      </c>
      <c r="U8589" s="18">
        <v>-0.22676100951613926</v>
      </c>
      <c r="V8589" s="18">
        <v>-0.24940098742014763</v>
      </c>
      <c r="W8589" s="7">
        <v>1.5238318613775077E-3</v>
      </c>
      <c r="X8589" s="7">
        <v>1.5238318613775077E-3</v>
      </c>
      <c r="Y8589" s="7">
        <v>0</v>
      </c>
      <c r="Z8589" s="7">
        <v>1.5238318613775077E-3</v>
      </c>
      <c r="AA8589" s="7">
        <v>7.2242086254612953E-2</v>
      </c>
      <c r="AB8589" s="7">
        <v>0.1117150111710246</v>
      </c>
      <c r="AC8589" s="7">
        <v>1.5238318613775077E-3</v>
      </c>
      <c r="AD8589" s="7">
        <v>0.17433962856640287</v>
      </c>
      <c r="AE8589" s="7">
        <v>0.40338456714634197</v>
      </c>
      <c r="AF8589" s="7">
        <v>0.33492756951070796</v>
      </c>
      <c r="AG8589" s="7">
        <v>0.415641203397285</v>
      </c>
      <c r="AH8589" s="7">
        <v>0.47771124686251021</v>
      </c>
      <c r="AI8589" s="7">
        <v>0.50857388318863372</v>
      </c>
      <c r="AJ8589" s="7">
        <v>0.47520395952854499</v>
      </c>
      <c r="AK8589" s="7">
        <v>0.53805030743093629</v>
      </c>
      <c r="AL8589" s="7">
        <v>0.58674414749266257</v>
      </c>
      <c r="AM8589" s="7">
        <v>0.55561409441939014</v>
      </c>
      <c r="AN8589" s="7">
        <v>0.47016460406607558</v>
      </c>
      <c r="AO8589" s="7">
        <v>0.624047380974462</v>
      </c>
      <c r="AP8589" s="7">
        <v>1</v>
      </c>
      <c r="AQ8589" s="18">
        <v>-0.2494009874201476</v>
      </c>
      <c r="AR8589" s="7">
        <v>0.52465787134751007</v>
      </c>
      <c r="AS8589" s="7">
        <v>0.58511671866882309</v>
      </c>
    </row>
    <row r="8590" spans="1:45">
      <c r="A8590" s="2" t="s">
        <v>269</v>
      </c>
      <c r="B8590" s="2">
        <v>40171</v>
      </c>
      <c r="C8590" s="2">
        <v>21</v>
      </c>
      <c r="D8590" s="7">
        <v>0.41969632458527534</v>
      </c>
      <c r="E8590" s="7">
        <v>0.27625643992902715</v>
      </c>
      <c r="F8590" s="7">
        <v>0.33547768618330465</v>
      </c>
      <c r="G8590" s="58">
        <f>Normalized_Shape!G8590/MAX(Normalized_Shape!$G$2:$G$8761)</f>
        <v>0.33830291776647081</v>
      </c>
      <c r="H8590" s="7">
        <v>0.33262478530036954</v>
      </c>
      <c r="I8590" s="7">
        <v>0.36055375781451465</v>
      </c>
      <c r="J8590" s="7">
        <v>0.61257250619273429</v>
      </c>
      <c r="K8590" s="7">
        <v>0.60392439804204512</v>
      </c>
      <c r="L8590" s="7">
        <v>0.61304693098839802</v>
      </c>
      <c r="M8590" s="7">
        <v>0.41851413744419425</v>
      </c>
      <c r="N8590" s="7">
        <v>0.49389329333619025</v>
      </c>
      <c r="O8590" s="56">
        <v>1</v>
      </c>
      <c r="P8590" s="7">
        <v>0.51444789938409541</v>
      </c>
      <c r="Q8590" s="56">
        <v>1</v>
      </c>
      <c r="R8590" s="7">
        <v>0.34680298927100112</v>
      </c>
      <c r="S8590" s="7">
        <v>0.57700172508982239</v>
      </c>
      <c r="T8590" s="56">
        <v>1</v>
      </c>
      <c r="U8590" s="18">
        <v>-0.16196954997642421</v>
      </c>
      <c r="V8590" s="18">
        <v>-0.22676100951613926</v>
      </c>
      <c r="W8590" s="7">
        <v>6.3886594993921783E-3</v>
      </c>
      <c r="X8590" s="7">
        <v>6.3886594993921783E-3</v>
      </c>
      <c r="Y8590" s="7">
        <v>0</v>
      </c>
      <c r="Z8590" s="7">
        <v>6.3886594993921783E-3</v>
      </c>
      <c r="AA8590" s="7">
        <v>9.3126899931995896E-2</v>
      </c>
      <c r="AB8590" s="7">
        <v>0.13647720898118365</v>
      </c>
      <c r="AC8590" s="7">
        <v>6.3886594993921783E-3</v>
      </c>
      <c r="AD8590" s="7">
        <v>0.21171272998488971</v>
      </c>
      <c r="AE8590" s="7">
        <v>0.49251305785412053</v>
      </c>
      <c r="AF8590" s="7">
        <v>0.36745017549589115</v>
      </c>
      <c r="AG8590" s="7">
        <v>0.43775143846255787</v>
      </c>
      <c r="AH8590" s="7">
        <v>0.52494293773426015</v>
      </c>
      <c r="AI8590" s="7">
        <v>0.5163692996331366</v>
      </c>
      <c r="AJ8590" s="7">
        <v>0.47438312846495478</v>
      </c>
      <c r="AK8590" s="7">
        <v>0.54731635446205162</v>
      </c>
      <c r="AL8590" s="7">
        <v>0.59641429179175431</v>
      </c>
      <c r="AM8590" s="7">
        <v>0.57189454706671072</v>
      </c>
      <c r="AN8590" s="7">
        <v>0.55226045767544663</v>
      </c>
      <c r="AO8590" s="7">
        <v>0.67041903613137421</v>
      </c>
      <c r="AP8590" s="7">
        <v>1</v>
      </c>
      <c r="AQ8590" s="18">
        <v>-0.22676100951613923</v>
      </c>
      <c r="AR8590" s="7">
        <v>0.99250879188440178</v>
      </c>
      <c r="AS8590" s="7">
        <v>0.49389329333619025</v>
      </c>
    </row>
    <row r="8591" spans="1:45">
      <c r="A8591" s="2" t="s">
        <v>269</v>
      </c>
      <c r="B8591" s="2">
        <v>40171</v>
      </c>
      <c r="C8591" s="2">
        <v>22</v>
      </c>
      <c r="D8591" s="7">
        <v>0.41327895949321597</v>
      </c>
      <c r="E8591" s="7">
        <v>0.337999569785015</v>
      </c>
      <c r="F8591" s="7">
        <v>0.40238714702696343</v>
      </c>
      <c r="G8591" s="58">
        <f>Normalized_Shape!G8591/MAX(Normalized_Shape!$G$2:$G$8761)</f>
        <v>0.33694598655894781</v>
      </c>
      <c r="H8591" s="7">
        <v>0.40041863381347514</v>
      </c>
      <c r="I8591" s="7">
        <v>0.42507691047393847</v>
      </c>
      <c r="J8591" s="7">
        <v>0.54167584466574703</v>
      </c>
      <c r="K8591" s="7">
        <v>0.53604674192909485</v>
      </c>
      <c r="L8591" s="7">
        <v>0.54181952003718847</v>
      </c>
      <c r="M8591" s="7">
        <v>0.33270324135360196</v>
      </c>
      <c r="N8591" s="7">
        <v>0.41851413744419425</v>
      </c>
      <c r="O8591" s="56">
        <v>1</v>
      </c>
      <c r="P8591" s="7">
        <v>0.50035257220685336</v>
      </c>
      <c r="Q8591" s="56">
        <v>1</v>
      </c>
      <c r="R8591" s="7">
        <v>0.18620279580903476</v>
      </c>
      <c r="S8591" s="7">
        <v>0.56367473643465382</v>
      </c>
      <c r="T8591" s="56">
        <v>1</v>
      </c>
      <c r="U8591" s="18">
        <v>-6.3165481782348418E-2</v>
      </c>
      <c r="V8591" s="18">
        <v>-0.16196954997642421</v>
      </c>
      <c r="W8591" s="7">
        <v>1.4053542578901221E-2</v>
      </c>
      <c r="X8591" s="7">
        <v>1.4053542578901221E-2</v>
      </c>
      <c r="Y8591" s="7">
        <v>0</v>
      </c>
      <c r="Z8591" s="7">
        <v>1.4053542578901221E-2</v>
      </c>
      <c r="AA8591" s="7">
        <v>0.11263201589277244</v>
      </c>
      <c r="AB8591" s="7">
        <v>0.1590914770223491</v>
      </c>
      <c r="AC8591" s="7">
        <v>1.4053542578901221E-2</v>
      </c>
      <c r="AD8591" s="7">
        <v>0.23394874071798916</v>
      </c>
      <c r="AE8591" s="7">
        <v>0.52097689034153838</v>
      </c>
      <c r="AF8591" s="7">
        <v>0.37718830098837031</v>
      </c>
      <c r="AG8591" s="7">
        <v>0.44106064032650322</v>
      </c>
      <c r="AH8591" s="7">
        <v>0.54844155844078768</v>
      </c>
      <c r="AI8591" s="7">
        <v>0.51857866108679751</v>
      </c>
      <c r="AJ8591" s="7">
        <v>0.47292604461626742</v>
      </c>
      <c r="AK8591" s="7">
        <v>0.55246160037792647</v>
      </c>
      <c r="AL8591" s="7">
        <v>0.60394300120653255</v>
      </c>
      <c r="AM8591" s="7">
        <v>0.56919118000521252</v>
      </c>
      <c r="AN8591" s="7">
        <v>0.5818934141605816</v>
      </c>
      <c r="AO8591" s="7">
        <v>0.69108066082356789</v>
      </c>
      <c r="AP8591" s="7">
        <v>1</v>
      </c>
      <c r="AQ8591" s="18">
        <v>-0.16196954997642418</v>
      </c>
      <c r="AR8591" s="7">
        <v>0.98518790715808524</v>
      </c>
      <c r="AS8591" s="7">
        <v>0.41851413744419425</v>
      </c>
    </row>
    <row r="8592" spans="1:45">
      <c r="A8592" s="2" t="s">
        <v>269</v>
      </c>
      <c r="B8592" s="2">
        <v>40171</v>
      </c>
      <c r="C8592" s="2">
        <v>23</v>
      </c>
      <c r="D8592" s="7">
        <v>0.408673156343138</v>
      </c>
      <c r="E8592" s="7">
        <v>0.40544650271957572</v>
      </c>
      <c r="F8592" s="7">
        <v>0.47453204798024606</v>
      </c>
      <c r="G8592" s="58">
        <f>Normalized_Shape!G8592/MAX(Normalized_Shape!$G$2:$G$8761)</f>
        <v>0.33584557510708968</v>
      </c>
      <c r="H8592" s="7">
        <v>0.47366901103648607</v>
      </c>
      <c r="I8592" s="7">
        <v>0.4937644082985776</v>
      </c>
      <c r="J8592" s="7">
        <v>0.45625669027827703</v>
      </c>
      <c r="K8592" s="7">
        <v>0.45270633505927621</v>
      </c>
      <c r="L8592" s="7">
        <v>0.45619322473803486</v>
      </c>
      <c r="M8592" s="7">
        <v>0.24538364676495708</v>
      </c>
      <c r="N8592" s="7">
        <v>0.33270324135360196</v>
      </c>
      <c r="O8592" s="56">
        <v>1</v>
      </c>
      <c r="P8592" s="7">
        <v>0.48823161430285694</v>
      </c>
      <c r="Q8592" s="56">
        <v>1</v>
      </c>
      <c r="R8592" s="7">
        <v>0.10478805551201988</v>
      </c>
      <c r="S8592" s="7">
        <v>0.43452436797319743</v>
      </c>
      <c r="T8592" s="56">
        <v>1</v>
      </c>
      <c r="U8592" s="18">
        <v>-2.8420546330161542E-2</v>
      </c>
      <c r="V8592" s="18">
        <v>-6.3165481782348418E-2</v>
      </c>
      <c r="W8592" s="7">
        <v>2.4625844950283658E-2</v>
      </c>
      <c r="X8592" s="7">
        <v>2.4625844950283658E-2</v>
      </c>
      <c r="Y8592" s="7">
        <v>0</v>
      </c>
      <c r="Z8592" s="7">
        <v>2.4625844950283658E-2</v>
      </c>
      <c r="AA8592" s="7">
        <v>0.13204467113299642</v>
      </c>
      <c r="AB8592" s="7">
        <v>0.18156343684669374</v>
      </c>
      <c r="AC8592" s="7">
        <v>2.4625844950283658E-2</v>
      </c>
      <c r="AD8592" s="7">
        <v>0.25734669863247955</v>
      </c>
      <c r="AE8592" s="7">
        <v>0.55061634011356764</v>
      </c>
      <c r="AF8592" s="7">
        <v>0.3858534871328787</v>
      </c>
      <c r="AG8592" s="7">
        <v>0.44598789634439107</v>
      </c>
      <c r="AH8592" s="7">
        <v>0.57277566216403852</v>
      </c>
      <c r="AI8592" s="7">
        <v>0.52443743713611468</v>
      </c>
      <c r="AJ8592" s="7">
        <v>0.47119695638855302</v>
      </c>
      <c r="AK8592" s="7">
        <v>0.55724860162456136</v>
      </c>
      <c r="AL8592" s="7">
        <v>0.61317633023493601</v>
      </c>
      <c r="AM8592" s="7">
        <v>0.5720764372598387</v>
      </c>
      <c r="AN8592" s="7">
        <v>0.60399483397718756</v>
      </c>
      <c r="AO8592" s="7">
        <v>0.71625301314040524</v>
      </c>
      <c r="AP8592" s="7">
        <v>1</v>
      </c>
      <c r="AQ8592" s="18">
        <v>-6.3165481782348404E-2</v>
      </c>
      <c r="AR8592" s="7">
        <v>0.93232661469198497</v>
      </c>
      <c r="AS8592" s="7">
        <v>0.33270324135360196</v>
      </c>
    </row>
    <row r="8593" spans="1:45">
      <c r="A8593" s="2" t="s">
        <v>269</v>
      </c>
      <c r="B8593" s="2">
        <v>40171</v>
      </c>
      <c r="C8593" s="2">
        <v>24</v>
      </c>
      <c r="D8593" s="7">
        <v>0.39945831222002948</v>
      </c>
      <c r="E8593" s="7">
        <v>0.47792358995504303</v>
      </c>
      <c r="F8593" s="7">
        <v>0.52516049674927012</v>
      </c>
      <c r="G8593" s="58">
        <f>Normalized_Shape!G8593/MAX(Normalized_Shape!$G$2:$G$8761)</f>
        <v>0.32653653147395373</v>
      </c>
      <c r="H8593" s="7">
        <v>0.52509477727352571</v>
      </c>
      <c r="I8593" s="7">
        <v>0.54162566133275336</v>
      </c>
      <c r="J8593" s="7">
        <v>0.36605222378087193</v>
      </c>
      <c r="K8593" s="7">
        <v>0.36428712899301136</v>
      </c>
      <c r="L8593" s="7">
        <v>0.36592651416839372</v>
      </c>
      <c r="M8593" s="7">
        <v>0.19313688943940374</v>
      </c>
      <c r="N8593" s="7">
        <v>0.24538364676495708</v>
      </c>
      <c r="O8593" s="56">
        <v>1</v>
      </c>
      <c r="P8593" s="7">
        <v>0.47846790215485829</v>
      </c>
      <c r="Q8593" s="56">
        <v>1</v>
      </c>
      <c r="R8593" s="7">
        <v>2.8028571592074638E-2</v>
      </c>
      <c r="S8593" s="7">
        <v>0.36879471262298269</v>
      </c>
      <c r="T8593" s="56">
        <v>1</v>
      </c>
      <c r="U8593" s="18">
        <v>-1.8282434764069495E-2</v>
      </c>
      <c r="V8593" s="18">
        <v>-2.8420546330161542E-2</v>
      </c>
      <c r="W8593" s="7">
        <v>3.5590309087626344E-2</v>
      </c>
      <c r="X8593" s="7">
        <v>3.5590309087626344E-2</v>
      </c>
      <c r="Y8593" s="7">
        <v>0</v>
      </c>
      <c r="Z8593" s="7">
        <v>3.5590309087626344E-2</v>
      </c>
      <c r="AA8593" s="7">
        <v>0.15315257271613741</v>
      </c>
      <c r="AB8593" s="7">
        <v>0.20758940620822189</v>
      </c>
      <c r="AC8593" s="7">
        <v>3.5590309087626344E-2</v>
      </c>
      <c r="AD8593" s="7">
        <v>0.28270963817918082</v>
      </c>
      <c r="AE8593" s="7">
        <v>0.57943017358834192</v>
      </c>
      <c r="AF8593" s="7">
        <v>0.39677934829172828</v>
      </c>
      <c r="AG8593" s="7">
        <v>0.44996031928491204</v>
      </c>
      <c r="AH8593" s="7">
        <v>0.59888255541289181</v>
      </c>
      <c r="AI8593" s="7">
        <v>0.52791414105378731</v>
      </c>
      <c r="AJ8593" s="7">
        <v>0.47100161117941575</v>
      </c>
      <c r="AK8593" s="7">
        <v>0.55694113231443565</v>
      </c>
      <c r="AL8593" s="7">
        <v>0.62490702103312112</v>
      </c>
      <c r="AM8593" s="7">
        <v>0.57270732676016356</v>
      </c>
      <c r="AN8593" s="7">
        <v>0.6334499099224723</v>
      </c>
      <c r="AO8593" s="7">
        <v>0.74546745445245255</v>
      </c>
      <c r="AP8593" s="7">
        <v>1</v>
      </c>
      <c r="AQ8593" s="18">
        <v>-2.8420546330161542E-2</v>
      </c>
      <c r="AR8593" s="7">
        <v>0.85540923021300441</v>
      </c>
      <c r="AS8593" s="7">
        <v>0.24538364676495708</v>
      </c>
    </row>
    <row r="8594" spans="1:45">
      <c r="A8594" s="2" t="s">
        <v>269</v>
      </c>
      <c r="B8594" s="2">
        <v>40172</v>
      </c>
      <c r="C8594" s="2">
        <v>1</v>
      </c>
      <c r="D8594" s="7">
        <v>0.39009776606405383</v>
      </c>
      <c r="E8594" s="7">
        <v>0.52861700803097877</v>
      </c>
      <c r="F8594" s="7">
        <v>0.57750974443518099</v>
      </c>
      <c r="G8594" s="58">
        <f>Normalized_Shape!G8594/MAX(Normalized_Shape!$G$2:$G$8761)</f>
        <v>0.31677129077534549</v>
      </c>
      <c r="H8594" s="7">
        <v>0.57823283793196734</v>
      </c>
      <c r="I8594" s="7">
        <v>0.5909673635596786</v>
      </c>
      <c r="J8594" s="7">
        <v>0.24646656696461353</v>
      </c>
      <c r="K8594" s="7">
        <v>0.24120759414877066</v>
      </c>
      <c r="L8594" s="7">
        <v>0.24689418737531235</v>
      </c>
      <c r="M8594" s="7">
        <v>0.17112280629661453</v>
      </c>
      <c r="N8594" s="7">
        <v>0.19313688943940374</v>
      </c>
      <c r="O8594" s="56">
        <v>1</v>
      </c>
      <c r="P8594" s="7">
        <v>0.46673441679047167</v>
      </c>
      <c r="Q8594" s="56">
        <v>1</v>
      </c>
      <c r="R8594" s="7">
        <v>4.4047586902448482E-3</v>
      </c>
      <c r="S8594" s="7">
        <v>0.69006979234999655</v>
      </c>
      <c r="T8594" s="56">
        <v>1</v>
      </c>
      <c r="U8594" s="18">
        <v>-2.0039516070274235E-2</v>
      </c>
      <c r="V8594" s="18">
        <v>-1.8282434764069495E-2</v>
      </c>
      <c r="W8594" s="7">
        <v>4.9543085445961053E-2</v>
      </c>
      <c r="X8594" s="7">
        <v>4.9543085445961053E-2</v>
      </c>
      <c r="Y8594" s="7">
        <v>0</v>
      </c>
      <c r="Z8594" s="7">
        <v>4.9543085445961053E-2</v>
      </c>
      <c r="AA8594" s="7">
        <v>0.17360345972392782</v>
      </c>
      <c r="AB8594" s="7">
        <v>0.22915828729825483</v>
      </c>
      <c r="AC8594" s="7">
        <v>4.9543085445961053E-2</v>
      </c>
      <c r="AD8594" s="7">
        <v>0.31502467491535507</v>
      </c>
      <c r="AE8594" s="7">
        <v>0.61289446058665664</v>
      </c>
      <c r="AF8594" s="7">
        <v>0.39555262362113064</v>
      </c>
      <c r="AG8594" s="7">
        <v>0.45039051728701102</v>
      </c>
      <c r="AH8594" s="7">
        <v>0.62308373296869279</v>
      </c>
      <c r="AI8594" s="7">
        <v>0.53735593860699282</v>
      </c>
      <c r="AJ8594" s="7">
        <v>0.47367444764973149</v>
      </c>
      <c r="AK8594" s="7">
        <v>0.56232635534881636</v>
      </c>
      <c r="AL8594" s="7">
        <v>0.63198827391055046</v>
      </c>
      <c r="AM8594" s="7">
        <v>0.56908001905321515</v>
      </c>
      <c r="AN8594" s="7">
        <v>0.66317310915302696</v>
      </c>
      <c r="AO8594" s="7">
        <v>0.76823098946402202</v>
      </c>
      <c r="AP8594" s="7">
        <v>1</v>
      </c>
      <c r="AQ8594" s="18">
        <v>-1.8282434764069495E-2</v>
      </c>
      <c r="AR8594" s="7">
        <v>0.77358798398162099</v>
      </c>
      <c r="AS8594" s="7">
        <v>0.19313688943940402</v>
      </c>
    </row>
    <row r="8595" spans="1:45">
      <c r="A8595" s="2" t="s">
        <v>269</v>
      </c>
      <c r="B8595" s="2">
        <v>40172</v>
      </c>
      <c r="C8595" s="2">
        <v>2</v>
      </c>
      <c r="D8595" s="7">
        <v>0.3813345982428335</v>
      </c>
      <c r="E8595" s="7">
        <v>0.58088977366174743</v>
      </c>
      <c r="F8595" s="7">
        <v>0.57750974443518099</v>
      </c>
      <c r="G8595" s="58">
        <f>Normalized_Shape!G8595/MAX(Normalized_Shape!$G$2:$G$8761)</f>
        <v>0.3058910636387619</v>
      </c>
      <c r="H8595" s="7">
        <v>0.57823283793196734</v>
      </c>
      <c r="I8595" s="7">
        <v>0.5909673635596786</v>
      </c>
      <c r="J8595" s="7">
        <v>0.22168867454235602</v>
      </c>
      <c r="K8595" s="7">
        <v>0.21680389327448152</v>
      </c>
      <c r="L8595" s="7">
        <v>0.22209300974258656</v>
      </c>
      <c r="M8595" s="7">
        <v>0.15967548306236443</v>
      </c>
      <c r="N8595" s="7">
        <v>0.17112280629661453</v>
      </c>
      <c r="O8595" s="56">
        <v>1</v>
      </c>
      <c r="P8595" s="7">
        <v>0.45817129364380021</v>
      </c>
      <c r="Q8595" s="56">
        <v>1</v>
      </c>
      <c r="R8595" s="7">
        <v>4.4047586902448482E-3</v>
      </c>
      <c r="S8595" s="7">
        <v>0.38568826088620023</v>
      </c>
      <c r="T8595" s="56">
        <v>1</v>
      </c>
      <c r="U8595" s="18">
        <v>-6.1025946115450978E-3</v>
      </c>
      <c r="V8595" s="18">
        <v>-2.0039516070274235E-2</v>
      </c>
      <c r="W8595" s="7">
        <v>6.540496308591956E-2</v>
      </c>
      <c r="X8595" s="7">
        <v>6.540496308591956E-2</v>
      </c>
      <c r="Y8595" s="7">
        <v>0</v>
      </c>
      <c r="Z8595" s="7">
        <v>6.540496308591956E-2</v>
      </c>
      <c r="AA8595" s="7">
        <v>0.19531734708188875</v>
      </c>
      <c r="AB8595" s="7">
        <v>0.25515437547641728</v>
      </c>
      <c r="AC8595" s="7">
        <v>6.540496308591956E-2</v>
      </c>
      <c r="AD8595" s="7">
        <v>0.34709054949037937</v>
      </c>
      <c r="AE8595" s="7">
        <v>0.64647424839887435</v>
      </c>
      <c r="AF8595" s="7">
        <v>0.39499379187367889</v>
      </c>
      <c r="AG8595" s="7">
        <v>0.45150671058786812</v>
      </c>
      <c r="AH8595" s="7">
        <v>0.64463077553151016</v>
      </c>
      <c r="AI8595" s="7">
        <v>0.54235764472550552</v>
      </c>
      <c r="AJ8595" s="7">
        <v>0.47626629812005117</v>
      </c>
      <c r="AK8595" s="7">
        <v>0.56512639867933756</v>
      </c>
      <c r="AL8595" s="7">
        <v>0.63908283557491186</v>
      </c>
      <c r="AM8595" s="7">
        <v>0.56191001143044372</v>
      </c>
      <c r="AN8595" s="7">
        <v>0.69015574744588903</v>
      </c>
      <c r="AO8595" s="7">
        <v>0.79619646387552168</v>
      </c>
      <c r="AP8595" s="7">
        <v>1</v>
      </c>
      <c r="AQ8595" s="18">
        <v>-2.0039516070274231E-2</v>
      </c>
      <c r="AR8595" s="7">
        <v>0.67240618818611386</v>
      </c>
      <c r="AS8595" s="7">
        <v>0.17112280629661483</v>
      </c>
    </row>
    <row r="8596" spans="1:45">
      <c r="A8596" s="2" t="s">
        <v>269</v>
      </c>
      <c r="B8596" s="2">
        <v>40172</v>
      </c>
      <c r="C8596" s="2">
        <v>3</v>
      </c>
      <c r="D8596" s="7">
        <v>0.36810809148144974</v>
      </c>
      <c r="E8596" s="7">
        <v>0.58088977366174743</v>
      </c>
      <c r="F8596" s="7">
        <v>0.63130480609720685</v>
      </c>
      <c r="G8596" s="58">
        <f>Normalized_Shape!G8596/MAX(Normalized_Shape!$G$2:$G$8761)</f>
        <v>0.29642315265694708</v>
      </c>
      <c r="H8596" s="7">
        <v>0.6327512612930799</v>
      </c>
      <c r="I8596" s="7">
        <v>0.64165293730476824</v>
      </c>
      <c r="J8596" s="7">
        <v>0.16684211136487476</v>
      </c>
      <c r="K8596" s="7">
        <v>0.15986192456780693</v>
      </c>
      <c r="L8596" s="7">
        <v>0.16762478452032772</v>
      </c>
      <c r="M8596" s="7">
        <v>0.15674027197665918</v>
      </c>
      <c r="N8596" s="7">
        <v>0.15967548306236443</v>
      </c>
      <c r="O8596" s="56">
        <v>1</v>
      </c>
      <c r="P8596" s="7">
        <v>0.45189836280844187</v>
      </c>
      <c r="Q8596" s="56">
        <v>1</v>
      </c>
      <c r="R8596" s="7">
        <v>5.9641967623341365E-3</v>
      </c>
      <c r="S8596" s="7">
        <v>0.23601623560803889</v>
      </c>
      <c r="T8596" s="56">
        <v>1</v>
      </c>
      <c r="U8596" s="18">
        <v>-7.4353110948042561E-2</v>
      </c>
      <c r="V8596" s="18">
        <v>-6.1025946115450978E-3</v>
      </c>
      <c r="W8596" s="7">
        <v>8.1884100679884705E-2</v>
      </c>
      <c r="X8596" s="7">
        <v>8.1884100679884705E-2</v>
      </c>
      <c r="Y8596" s="7">
        <v>3.7060585472772965E-5</v>
      </c>
      <c r="Z8596" s="7">
        <v>8.1884100679884705E-2</v>
      </c>
      <c r="AA8596" s="7">
        <v>0.21816972074913885</v>
      </c>
      <c r="AB8596" s="7">
        <v>0.27838325621824855</v>
      </c>
      <c r="AC8596" s="7">
        <v>8.1884100679884705E-2</v>
      </c>
      <c r="AD8596" s="7">
        <v>0.38145655030753184</v>
      </c>
      <c r="AE8596" s="7">
        <v>0.68259063225887207</v>
      </c>
      <c r="AF8596" s="7">
        <v>0.39429501811484097</v>
      </c>
      <c r="AG8596" s="7">
        <v>0.45088513776009032</v>
      </c>
      <c r="AH8596" s="7">
        <v>0.66818146452886584</v>
      </c>
      <c r="AI8596" s="7">
        <v>0.54971625976650695</v>
      </c>
      <c r="AJ8596" s="7">
        <v>0.47996542796981395</v>
      </c>
      <c r="AK8596" s="7">
        <v>0.56598886297251538</v>
      </c>
      <c r="AL8596" s="7">
        <v>0.64671055986265791</v>
      </c>
      <c r="AM8596" s="7">
        <v>0.55937906178534691</v>
      </c>
      <c r="AN8596" s="7">
        <v>0.7209218119688755</v>
      </c>
      <c r="AO8596" s="7">
        <v>0.82553441912639425</v>
      </c>
      <c r="AP8596" s="7">
        <v>1</v>
      </c>
      <c r="AQ8596" s="18">
        <v>-6.1025946115450978E-3</v>
      </c>
      <c r="AR8596" s="7">
        <v>0.56987449583012184</v>
      </c>
      <c r="AS8596" s="7">
        <v>0.15967548306236443</v>
      </c>
    </row>
    <row r="8597" spans="1:45">
      <c r="A8597" s="2" t="s">
        <v>269</v>
      </c>
      <c r="B8597" s="2">
        <v>40172</v>
      </c>
      <c r="C8597" s="2">
        <v>4</v>
      </c>
      <c r="D8597" s="7">
        <v>0.35394099715233468</v>
      </c>
      <c r="E8597" s="7">
        <v>0.63446678311568661</v>
      </c>
      <c r="F8597" s="7">
        <v>0.60424378305701365</v>
      </c>
      <c r="G8597" s="58">
        <f>Normalized_Shape!G8597/MAX(Normalized_Shape!$G$2:$G$8761)</f>
        <v>0.28863865257168342</v>
      </c>
      <c r="H8597" s="7">
        <v>0.60534053876364569</v>
      </c>
      <c r="I8597" s="7">
        <v>0.61614985347844153</v>
      </c>
      <c r="J8597" s="7">
        <v>0.16159229589096152</v>
      </c>
      <c r="K8597" s="7">
        <v>0.15278838808250575</v>
      </c>
      <c r="L8597" s="7">
        <v>0.1625950531677933</v>
      </c>
      <c r="M8597" s="7">
        <v>0.27796448981628513</v>
      </c>
      <c r="N8597" s="7">
        <v>0.15674027197665918</v>
      </c>
      <c r="O8597" s="56">
        <v>1</v>
      </c>
      <c r="P8597" s="7">
        <v>0.43892465872244441</v>
      </c>
      <c r="Q8597" s="56">
        <v>1</v>
      </c>
      <c r="R8597" s="7">
        <v>1.4187454980850535E-2</v>
      </c>
      <c r="S8597" s="7">
        <v>0.17290091279547662</v>
      </c>
      <c r="T8597" s="56">
        <v>1</v>
      </c>
      <c r="U8597" s="18">
        <v>-0.28715557749584991</v>
      </c>
      <c r="V8597" s="18">
        <v>-7.4353110948042561E-2</v>
      </c>
      <c r="W8597" s="7">
        <v>9.9007423296991137E-2</v>
      </c>
      <c r="X8597" s="7">
        <v>9.9007423296991137E-2</v>
      </c>
      <c r="Y8597" s="7">
        <v>8.6244975026060171E-5</v>
      </c>
      <c r="Z8597" s="7">
        <v>9.9007423296991137E-2</v>
      </c>
      <c r="AA8597" s="7">
        <v>0.23613360755899493</v>
      </c>
      <c r="AB8597" s="7">
        <v>0.29558498665355043</v>
      </c>
      <c r="AC8597" s="7">
        <v>9.9007423296991137E-2</v>
      </c>
      <c r="AD8597" s="7">
        <v>0.40579055832057803</v>
      </c>
      <c r="AE8597" s="7">
        <v>0.69641622599153696</v>
      </c>
      <c r="AF8597" s="7">
        <v>0.40025704119611605</v>
      </c>
      <c r="AG8597" s="7">
        <v>0.44911875862345735</v>
      </c>
      <c r="AH8597" s="7">
        <v>0.69933411242008148</v>
      </c>
      <c r="AI8597" s="7">
        <v>0.55159933942396833</v>
      </c>
      <c r="AJ8597" s="7">
        <v>0.48072619905321395</v>
      </c>
      <c r="AK8597" s="7">
        <v>0.56463616340617973</v>
      </c>
      <c r="AL8597" s="7">
        <v>0.66179944987521799</v>
      </c>
      <c r="AM8597" s="7">
        <v>0.56891622292815902</v>
      </c>
      <c r="AN8597" s="7">
        <v>0.75637167278991069</v>
      </c>
      <c r="AO8597" s="7">
        <v>0.84981925038685358</v>
      </c>
      <c r="AP8597" s="7">
        <v>1</v>
      </c>
      <c r="AQ8597" s="18">
        <v>-7.4353110948042547E-2</v>
      </c>
      <c r="AR8597" s="7">
        <v>0.47993107949661146</v>
      </c>
      <c r="AS8597" s="7">
        <v>0.15674027197665918</v>
      </c>
    </row>
    <row r="8598" spans="1:45">
      <c r="A8598" s="2" t="s">
        <v>269</v>
      </c>
      <c r="B8598" s="2">
        <v>40172</v>
      </c>
      <c r="C8598" s="2">
        <v>5</v>
      </c>
      <c r="D8598" s="7">
        <v>0.34155794327010403</v>
      </c>
      <c r="E8598" s="7">
        <v>0.60753197560521577</v>
      </c>
      <c r="F8598" s="7">
        <v>0.60424378305701365</v>
      </c>
      <c r="G8598" s="58">
        <f>Normalized_Shape!G8598/MAX(Normalized_Shape!$G$2:$G$8761)</f>
        <v>0.27911681414123451</v>
      </c>
      <c r="H8598" s="7">
        <v>0.60534053876364569</v>
      </c>
      <c r="I8598" s="7">
        <v>0.61614985347844153</v>
      </c>
      <c r="J8598" s="7">
        <v>0.23515463479292503</v>
      </c>
      <c r="K8598" s="7">
        <v>0.2238774297597827</v>
      </c>
      <c r="L8598" s="7">
        <v>0.23645238141354666</v>
      </c>
      <c r="M8598" s="7">
        <v>0.60809942146989493</v>
      </c>
      <c r="N8598" s="7">
        <v>0.27796448981628513</v>
      </c>
      <c r="O8598" s="56">
        <v>1</v>
      </c>
      <c r="P8598" s="7">
        <v>0.44499208716987743</v>
      </c>
      <c r="Q8598" s="56">
        <v>1</v>
      </c>
      <c r="R8598" s="7">
        <v>4.6042864167367768E-2</v>
      </c>
      <c r="S8598" s="7">
        <v>0.14345936274401891</v>
      </c>
      <c r="T8598" s="56">
        <v>1</v>
      </c>
      <c r="U8598" s="18">
        <v>-0.60034215888513087</v>
      </c>
      <c r="V8598" s="18">
        <v>-0.28715557749584991</v>
      </c>
      <c r="W8598" s="7">
        <v>0.11522554907319058</v>
      </c>
      <c r="X8598" s="7">
        <v>0.11522554907319058</v>
      </c>
      <c r="Y8598" s="7">
        <v>2.308283831054241E-4</v>
      </c>
      <c r="Z8598" s="7">
        <v>0.11522554907319058</v>
      </c>
      <c r="AA8598" s="7">
        <v>0.25451126423613785</v>
      </c>
      <c r="AB8598" s="7">
        <v>0.31203435420470393</v>
      </c>
      <c r="AC8598" s="7">
        <v>0.11522554907319058</v>
      </c>
      <c r="AD8598" s="7">
        <v>0.42993243439314682</v>
      </c>
      <c r="AE8598" s="7">
        <v>0.7098529012819873</v>
      </c>
      <c r="AF8598" s="7">
        <v>0.40453105209108259</v>
      </c>
      <c r="AG8598" s="7">
        <v>0.44788113845943467</v>
      </c>
      <c r="AH8598" s="7">
        <v>0.73670917448402429</v>
      </c>
      <c r="AI8598" s="7">
        <v>0.55428275364508683</v>
      </c>
      <c r="AJ8598" s="7">
        <v>0.48314859177345204</v>
      </c>
      <c r="AK8598" s="7">
        <v>0.56714984786924627</v>
      </c>
      <c r="AL8598" s="7">
        <v>0.66948586630261842</v>
      </c>
      <c r="AM8598" s="7">
        <v>0.57863431894933959</v>
      </c>
      <c r="AN8598" s="7">
        <v>0.79194417975339859</v>
      </c>
      <c r="AO8598" s="7">
        <v>0.87452179264567176</v>
      </c>
      <c r="AP8598" s="7">
        <v>1</v>
      </c>
      <c r="AQ8598" s="18">
        <v>-0.28715557749584991</v>
      </c>
      <c r="AR8598" s="7">
        <v>0.40563034598161379</v>
      </c>
      <c r="AS8598" s="7">
        <v>0.27796448981628513</v>
      </c>
    </row>
    <row r="8599" spans="1:45">
      <c r="A8599" s="2" t="s">
        <v>269</v>
      </c>
      <c r="B8599" s="2">
        <v>40172</v>
      </c>
      <c r="C8599" s="2">
        <v>6</v>
      </c>
      <c r="D8599" s="7">
        <v>0.3214753464065831</v>
      </c>
      <c r="E8599" s="7">
        <v>0.60753197560521577</v>
      </c>
      <c r="F8599" s="7">
        <v>0.57750974443518099</v>
      </c>
      <c r="G8599" s="58">
        <f>Normalized_Shape!G8599/MAX(Normalized_Shape!$G$2:$G$8761)</f>
        <v>0.26647592868167791</v>
      </c>
      <c r="H8599" s="7">
        <v>0.57823283793196734</v>
      </c>
      <c r="I8599" s="7">
        <v>0.5909673635596786</v>
      </c>
      <c r="J8599" s="7">
        <v>0.32922893214463761</v>
      </c>
      <c r="K8599" s="7">
        <v>0.31265031265031262</v>
      </c>
      <c r="L8599" s="7">
        <v>0.33113289042979721</v>
      </c>
      <c r="M8599" s="7">
        <v>0.86033972133105951</v>
      </c>
      <c r="N8599" s="7">
        <v>0.60809942146989493</v>
      </c>
      <c r="O8599" s="56">
        <v>1</v>
      </c>
      <c r="P8599" s="7">
        <v>0.44921763857693264</v>
      </c>
      <c r="Q8599" s="56">
        <v>1</v>
      </c>
      <c r="R8599" s="7">
        <v>0.1712142692287078</v>
      </c>
      <c r="S8599" s="7">
        <v>0.13472087967795407</v>
      </c>
      <c r="T8599" s="56">
        <v>1</v>
      </c>
      <c r="U8599" s="18">
        <v>-0.86644781019239203</v>
      </c>
      <c r="V8599" s="18">
        <v>-0.60034215888513087</v>
      </c>
      <c r="W8599" s="7">
        <v>0.13241000603117709</v>
      </c>
      <c r="X8599" s="7">
        <v>0.13241000603117709</v>
      </c>
      <c r="Y8599" s="7">
        <v>4.0832091185916331E-4</v>
      </c>
      <c r="Z8599" s="7">
        <v>0.13241000603117709</v>
      </c>
      <c r="AA8599" s="7">
        <v>0.2757076656614339</v>
      </c>
      <c r="AB8599" s="7">
        <v>0.33004454074088163</v>
      </c>
      <c r="AC8599" s="7">
        <v>0.13241000603117709</v>
      </c>
      <c r="AD8599" s="7">
        <v>0.4566935284725096</v>
      </c>
      <c r="AE8599" s="7">
        <v>0.72439814458136398</v>
      </c>
      <c r="AF8599" s="7">
        <v>0.40815473177849693</v>
      </c>
      <c r="AG8599" s="7">
        <v>0.44660799350363889</v>
      </c>
      <c r="AH8599" s="7">
        <v>0.75404069982001631</v>
      </c>
      <c r="AI8599" s="7">
        <v>0.55659841781633912</v>
      </c>
      <c r="AJ8599" s="7">
        <v>0.48522124843696185</v>
      </c>
      <c r="AK8599" s="7">
        <v>0.56977573096449807</v>
      </c>
      <c r="AL8599" s="7">
        <v>0.67716132665436468</v>
      </c>
      <c r="AM8599" s="7">
        <v>0.58863748020131146</v>
      </c>
      <c r="AN8599" s="7">
        <v>0.82821595557273453</v>
      </c>
      <c r="AO8599" s="7">
        <v>0.89332576211027281</v>
      </c>
      <c r="AP8599" s="7">
        <v>1</v>
      </c>
      <c r="AQ8599" s="18">
        <v>-0.60034215888513087</v>
      </c>
      <c r="AR8599" s="7">
        <v>0.34112408758670909</v>
      </c>
      <c r="AS8599" s="7">
        <v>0.60809942146989493</v>
      </c>
    </row>
    <row r="8600" spans="1:45">
      <c r="A8600" s="2" t="s">
        <v>269</v>
      </c>
      <c r="B8600" s="2">
        <v>40172</v>
      </c>
      <c r="C8600" s="2">
        <v>7</v>
      </c>
      <c r="D8600" s="7">
        <v>0.30360256370821387</v>
      </c>
      <c r="E8600" s="7">
        <v>0.58088977366174743</v>
      </c>
      <c r="F8600" s="7">
        <v>0.55113711356921136</v>
      </c>
      <c r="G8600" s="58">
        <f>Normalized_Shape!G8600/MAX(Normalized_Shape!$G$2:$G$8761)</f>
        <v>0.25376508328875813</v>
      </c>
      <c r="H8600" s="7">
        <v>0.55147027100048618</v>
      </c>
      <c r="I8600" s="7">
        <v>0.56612044869906675</v>
      </c>
      <c r="J8600" s="7">
        <v>0.67708900920118564</v>
      </c>
      <c r="K8600" s="7">
        <v>0.66546770223240814</v>
      </c>
      <c r="L8600" s="7">
        <v>0.67790195432799405</v>
      </c>
      <c r="M8600" s="7">
        <v>0.63037767361039765</v>
      </c>
      <c r="N8600" s="7">
        <v>0.86033972133105951</v>
      </c>
      <c r="O8600" s="56">
        <v>1</v>
      </c>
      <c r="P8600" s="7">
        <v>0.42931679203533785</v>
      </c>
      <c r="Q8600" s="56">
        <v>1</v>
      </c>
      <c r="R8600" s="7">
        <v>0.28087680844102714</v>
      </c>
      <c r="S8600" s="7">
        <v>0.133106466243502</v>
      </c>
      <c r="T8600" s="56">
        <v>1</v>
      </c>
      <c r="U8600" s="18">
        <v>-0.72417351916206374</v>
      </c>
      <c r="V8600" s="18">
        <v>-0.86644781019239203</v>
      </c>
      <c r="W8600" s="7">
        <v>0.11191502675611789</v>
      </c>
      <c r="X8600" s="7">
        <v>0.11191502675611789</v>
      </c>
      <c r="Y8600" s="7">
        <v>2.4929447793255698E-4</v>
      </c>
      <c r="Z8600" s="7">
        <v>0.11191502675611789</v>
      </c>
      <c r="AA8600" s="7">
        <v>0.25381189271707488</v>
      </c>
      <c r="AB8600" s="7">
        <v>0.30363811594560797</v>
      </c>
      <c r="AC8600" s="7">
        <v>0.11191502675611789</v>
      </c>
      <c r="AD8600" s="7">
        <v>0.42661349792999598</v>
      </c>
      <c r="AE8600" s="7">
        <v>0.74330757845223105</v>
      </c>
      <c r="AF8600" s="7">
        <v>0.41767367419371437</v>
      </c>
      <c r="AG8600" s="7">
        <v>0.45175642393044707</v>
      </c>
      <c r="AH8600" s="7">
        <v>0.76333829153409205</v>
      </c>
      <c r="AI8600" s="7">
        <v>0.56135164552434924</v>
      </c>
      <c r="AJ8600" s="7">
        <v>0.4818939658131387</v>
      </c>
      <c r="AK8600" s="7">
        <v>0.56544663083470714</v>
      </c>
      <c r="AL8600" s="7">
        <v>0.63922151064359278</v>
      </c>
      <c r="AM8600" s="7">
        <v>0.58432840596556257</v>
      </c>
      <c r="AN8600" s="7">
        <v>0.8398815840850965</v>
      </c>
      <c r="AO8600" s="7">
        <v>0.90210403888048718</v>
      </c>
      <c r="AP8600" s="7">
        <v>1</v>
      </c>
      <c r="AQ8600" s="18">
        <v>-0.86644781019239203</v>
      </c>
      <c r="AR8600" s="7">
        <v>0.28785214627444805</v>
      </c>
      <c r="AS8600" s="7">
        <v>0.86033972133105951</v>
      </c>
    </row>
    <row r="8601" spans="1:45">
      <c r="A8601" s="2" t="s">
        <v>269</v>
      </c>
      <c r="B8601" s="2">
        <v>40172</v>
      </c>
      <c r="C8601" s="2">
        <v>8</v>
      </c>
      <c r="D8601" s="7">
        <v>0.28587872086566435</v>
      </c>
      <c r="E8601" s="7">
        <v>0.55457338041072712</v>
      </c>
      <c r="F8601" s="7">
        <v>0.52516049674927012</v>
      </c>
      <c r="G8601" s="58">
        <f>Normalized_Shape!G8601/MAX(Normalized_Shape!$G$2:$G$8761)</f>
        <v>0.24162703485024931</v>
      </c>
      <c r="H8601" s="7">
        <v>0.52509477727352571</v>
      </c>
      <c r="I8601" s="7">
        <v>0.54162566133275336</v>
      </c>
      <c r="J8601" s="7">
        <v>0.88450019515324374</v>
      </c>
      <c r="K8601" s="7">
        <v>0.877560620207679</v>
      </c>
      <c r="L8601" s="7">
        <v>0.88441767223847068</v>
      </c>
      <c r="M8601" s="7">
        <v>0.52792119545277094</v>
      </c>
      <c r="N8601" s="7">
        <v>0.63037767361039765</v>
      </c>
      <c r="O8601" s="56">
        <v>1</v>
      </c>
      <c r="P8601" s="7">
        <v>0.41284292918559168</v>
      </c>
      <c r="Q8601" s="56">
        <v>1</v>
      </c>
      <c r="R8601" s="7">
        <v>0.37039658845250223</v>
      </c>
      <c r="S8601" s="7">
        <v>0.25696399267613829</v>
      </c>
      <c r="T8601" s="56">
        <v>1</v>
      </c>
      <c r="U8601" s="18">
        <v>-0.48388025797501144</v>
      </c>
      <c r="V8601" s="18">
        <v>-0.72417351916206374</v>
      </c>
      <c r="W8601" s="7">
        <v>9.3378306222524576E-2</v>
      </c>
      <c r="X8601" s="7">
        <v>9.3378306222524576E-2</v>
      </c>
      <c r="Y8601" s="7">
        <v>9.0911873849023453E-5</v>
      </c>
      <c r="Z8601" s="7">
        <v>9.3378306222524576E-2</v>
      </c>
      <c r="AA8601" s="7">
        <v>0.23364678783786003</v>
      </c>
      <c r="AB8601" s="7">
        <v>0.28035433162038387</v>
      </c>
      <c r="AC8601" s="7">
        <v>9.3378306222524576E-2</v>
      </c>
      <c r="AD8601" s="7">
        <v>0.39715199783365618</v>
      </c>
      <c r="AE8601" s="7">
        <v>0.76003976456080913</v>
      </c>
      <c r="AF8601" s="7">
        <v>0.42815227994620442</v>
      </c>
      <c r="AG8601" s="7">
        <v>0.46037000366409042</v>
      </c>
      <c r="AH8601" s="7">
        <v>0.76959867694821493</v>
      </c>
      <c r="AI8601" s="7">
        <v>0.56544252879646928</v>
      </c>
      <c r="AJ8601" s="7">
        <v>0.47561169310888096</v>
      </c>
      <c r="AK8601" s="7">
        <v>0.5608467565489117</v>
      </c>
      <c r="AL8601" s="7">
        <v>0.6183371307232155</v>
      </c>
      <c r="AM8601" s="7">
        <v>0.57819421865428089</v>
      </c>
      <c r="AN8601" s="7">
        <v>0.85688688027152793</v>
      </c>
      <c r="AO8601" s="7">
        <v>0.9069228235925102</v>
      </c>
      <c r="AP8601" s="7">
        <v>1</v>
      </c>
      <c r="AQ8601" s="18">
        <v>-0.72417351916206363</v>
      </c>
      <c r="AR8601" s="7">
        <v>0.25820815622310928</v>
      </c>
      <c r="AS8601" s="7">
        <v>0.63037767361039765</v>
      </c>
    </row>
    <row r="8602" spans="1:45">
      <c r="A8602" s="2" t="s">
        <v>269</v>
      </c>
      <c r="B8602" s="2">
        <v>40172</v>
      </c>
      <c r="C8602" s="2">
        <v>9</v>
      </c>
      <c r="D8602" s="7">
        <v>0.26478592324093125</v>
      </c>
      <c r="E8602" s="7">
        <v>0.52861700803097877</v>
      </c>
      <c r="F8602" s="7">
        <v>0.49961425094572359</v>
      </c>
      <c r="G8602" s="58">
        <f>Normalized_Shape!G8602/MAX(Normalized_Shape!$G$2:$G$8761)</f>
        <v>0.2264894542687948</v>
      </c>
      <c r="H8602" s="7">
        <v>0.49914764161757191</v>
      </c>
      <c r="I8602" s="7">
        <v>0.51750077511323989</v>
      </c>
      <c r="J8602" s="7">
        <v>0.91227765089596602</v>
      </c>
      <c r="K8602" s="7">
        <v>0.90348866819455054</v>
      </c>
      <c r="L8602" s="7">
        <v>0.91242131360282019</v>
      </c>
      <c r="M8602" s="7">
        <v>0.58466763137270727</v>
      </c>
      <c r="N8602" s="7">
        <v>0.52792119545277094</v>
      </c>
      <c r="O8602" s="56">
        <v>1</v>
      </c>
      <c r="P8602" s="7">
        <v>0.41415638627086682</v>
      </c>
      <c r="Q8602" s="56">
        <v>1</v>
      </c>
      <c r="R8602" s="7">
        <v>0.37546175964602574</v>
      </c>
      <c r="S8602" s="7">
        <v>0.19902637702053663</v>
      </c>
      <c r="T8602" s="56">
        <v>1</v>
      </c>
      <c r="U8602" s="18">
        <v>-0.40329684242310837</v>
      </c>
      <c r="V8602" s="18">
        <v>-0.48388025797501144</v>
      </c>
      <c r="W8602" s="7">
        <v>7.5131397890981069E-2</v>
      </c>
      <c r="X8602" s="7">
        <v>7.5131397890981069E-2</v>
      </c>
      <c r="Y8602" s="7">
        <v>2.1029152977116065E-6</v>
      </c>
      <c r="Z8602" s="7">
        <v>7.5131397890981069E-2</v>
      </c>
      <c r="AA8602" s="7">
        <v>0.21538852435929826</v>
      </c>
      <c r="AB8602" s="7">
        <v>0.25956053674785728</v>
      </c>
      <c r="AC8602" s="7">
        <v>7.5131397890981069E-2</v>
      </c>
      <c r="AD8602" s="7">
        <v>0.3695849753403691</v>
      </c>
      <c r="AE8602" s="7">
        <v>0.77324224331941827</v>
      </c>
      <c r="AF8602" s="7">
        <v>0.4327589717058577</v>
      </c>
      <c r="AG8602" s="7">
        <v>0.46591979497763603</v>
      </c>
      <c r="AH8602" s="7">
        <v>0.77657434504717648</v>
      </c>
      <c r="AI8602" s="7">
        <v>0.57238252554345792</v>
      </c>
      <c r="AJ8602" s="7">
        <v>0.47179559553117278</v>
      </c>
      <c r="AK8602" s="7">
        <v>0.56267103039862532</v>
      </c>
      <c r="AL8602" s="7">
        <v>0.59900494048826536</v>
      </c>
      <c r="AM8602" s="7">
        <v>0.57405939963686026</v>
      </c>
      <c r="AN8602" s="7">
        <v>0.8659377828482977</v>
      </c>
      <c r="AO8602" s="7">
        <v>0.91028248159813308</v>
      </c>
      <c r="AP8602" s="7">
        <v>1</v>
      </c>
      <c r="AQ8602" s="18">
        <v>-0.48388025797501139</v>
      </c>
      <c r="AR8602" s="7">
        <v>0.22793426033915007</v>
      </c>
      <c r="AS8602" s="7">
        <v>0.52792119545277094</v>
      </c>
    </row>
    <row r="8603" spans="1:45">
      <c r="A8603" s="2" t="s">
        <v>269</v>
      </c>
      <c r="B8603" s="2">
        <v>40172</v>
      </c>
      <c r="C8603" s="2">
        <v>10</v>
      </c>
      <c r="D8603" s="7">
        <v>0.24397319730159836</v>
      </c>
      <c r="E8603" s="7">
        <v>0.50305544505625965</v>
      </c>
      <c r="F8603" s="7">
        <v>0.44994644202984385</v>
      </c>
      <c r="G8603" s="58">
        <f>Normalized_Shape!G8603/MAX(Normalized_Shape!$G$2:$G$8761)</f>
        <v>0.21059834690507453</v>
      </c>
      <c r="H8603" s="7">
        <v>0.44869741684128522</v>
      </c>
      <c r="I8603" s="7">
        <v>0.470435628082499</v>
      </c>
      <c r="J8603" s="7">
        <v>0.82336892464766154</v>
      </c>
      <c r="K8603" s="7">
        <v>0.80889426477661774</v>
      </c>
      <c r="L8603" s="7">
        <v>0.8244048887253288</v>
      </c>
      <c r="M8603" s="7">
        <v>0.56479625232248576</v>
      </c>
      <c r="N8603" s="7">
        <v>0.58466763137270727</v>
      </c>
      <c r="O8603" s="56">
        <v>1</v>
      </c>
      <c r="P8603" s="7">
        <v>0.42102424416672585</v>
      </c>
      <c r="Q8603" s="56">
        <v>1</v>
      </c>
      <c r="R8603" s="7">
        <v>0.32371508281786832</v>
      </c>
      <c r="S8603" s="7">
        <v>0.2270756316285403</v>
      </c>
      <c r="T8603" s="56">
        <v>1</v>
      </c>
      <c r="U8603" s="18">
        <v>-0.42237821125268216</v>
      </c>
      <c r="V8603" s="18">
        <v>-0.40329684242310837</v>
      </c>
      <c r="W8603" s="7">
        <v>3.3615822860547519E-2</v>
      </c>
      <c r="X8603" s="7">
        <v>3.3615822860547519E-2</v>
      </c>
      <c r="Y8603" s="7">
        <v>0</v>
      </c>
      <c r="Z8603" s="7">
        <v>3.3615822860547519E-2</v>
      </c>
      <c r="AA8603" s="7">
        <v>0.15441595110646769</v>
      </c>
      <c r="AB8603" s="7">
        <v>0.18722756185282988</v>
      </c>
      <c r="AC8603" s="7">
        <v>3.3615822860547519E-2</v>
      </c>
      <c r="AD8603" s="7">
        <v>0.26915674119202804</v>
      </c>
      <c r="AE8603" s="7">
        <v>0.64411347340940761</v>
      </c>
      <c r="AF8603" s="7">
        <v>0.3942046958568266</v>
      </c>
      <c r="AG8603" s="7">
        <v>0.43744072719094595</v>
      </c>
      <c r="AH8603" s="7">
        <v>0.71557767285856866</v>
      </c>
      <c r="AI8603" s="7">
        <v>0.54650631146911477</v>
      </c>
      <c r="AJ8603" s="7">
        <v>0.45093764880997556</v>
      </c>
      <c r="AK8603" s="7">
        <v>0.53706218903097547</v>
      </c>
      <c r="AL8603" s="7">
        <v>0.57794101706935419</v>
      </c>
      <c r="AM8603" s="7">
        <v>0.52961699356115111</v>
      </c>
      <c r="AN8603" s="7">
        <v>0.74767994095759738</v>
      </c>
      <c r="AO8603" s="7">
        <v>0.78532477091592079</v>
      </c>
      <c r="AP8603" s="7">
        <v>1</v>
      </c>
      <c r="AQ8603" s="18">
        <v>-0.40329684242310837</v>
      </c>
      <c r="AR8603" s="7">
        <v>0.23336632907895014</v>
      </c>
      <c r="AS8603" s="7">
        <v>0.58466763137271016</v>
      </c>
    </row>
    <row r="8604" spans="1:45">
      <c r="A8604" s="2" t="s">
        <v>269</v>
      </c>
      <c r="B8604" s="2">
        <v>40172</v>
      </c>
      <c r="C8604" s="2">
        <v>11</v>
      </c>
      <c r="D8604" s="7">
        <v>0.22423057184810077</v>
      </c>
      <c r="E8604" s="7">
        <v>0.45325595954186215</v>
      </c>
      <c r="F8604" s="7">
        <v>0.40238714702696343</v>
      </c>
      <c r="G8604" s="58">
        <f>Normalized_Shape!G8604/MAX(Normalized_Shape!$G$2:$G$8761)</f>
        <v>0.19629591302814284</v>
      </c>
      <c r="H8604" s="7">
        <v>0.40041863381347514</v>
      </c>
      <c r="I8604" s="7">
        <v>0.42507691047393847</v>
      </c>
      <c r="J8604" s="7">
        <v>0.73949940294700733</v>
      </c>
      <c r="K8604" s="7">
        <v>0.72132741985683169</v>
      </c>
      <c r="L8604" s="7">
        <v>0.74114160646148486</v>
      </c>
      <c r="M8604" s="7">
        <v>0.50270479701547743</v>
      </c>
      <c r="N8604" s="7">
        <v>0.56479625232248576</v>
      </c>
      <c r="O8604" s="56">
        <v>1</v>
      </c>
      <c r="P8604" s="7">
        <v>0.42613688852443743</v>
      </c>
      <c r="Q8604" s="56">
        <v>1</v>
      </c>
      <c r="R8604" s="7">
        <v>0.33311693767456652</v>
      </c>
      <c r="S8604" s="7">
        <v>0.23781423478139646</v>
      </c>
      <c r="T8604" s="56">
        <v>1</v>
      </c>
      <c r="U8604" s="18">
        <v>-0.47032743018375456</v>
      </c>
      <c r="V8604" s="18">
        <v>-0.42237821125268216</v>
      </c>
      <c r="W8604" s="7">
        <v>8.5127467011997752E-3</v>
      </c>
      <c r="X8604" s="7">
        <v>8.5127467011997752E-3</v>
      </c>
      <c r="Y8604" s="7">
        <v>0</v>
      </c>
      <c r="Z8604" s="7">
        <v>8.5127467011997752E-3</v>
      </c>
      <c r="AA8604" s="7">
        <v>0.10170289302743966</v>
      </c>
      <c r="AB8604" s="7">
        <v>0.12172469966520176</v>
      </c>
      <c r="AC8604" s="7">
        <v>8.5127467011997752E-3</v>
      </c>
      <c r="AD8604" s="7">
        <v>0.17912884105305046</v>
      </c>
      <c r="AE8604" s="7">
        <v>0.51700961842500892</v>
      </c>
      <c r="AF8604" s="7">
        <v>0.35182534141038246</v>
      </c>
      <c r="AG8604" s="7">
        <v>0.40739893184486881</v>
      </c>
      <c r="AH8604" s="7">
        <v>0.63642355514065085</v>
      </c>
      <c r="AI8604" s="7">
        <v>0.52218307669904018</v>
      </c>
      <c r="AJ8604" s="7">
        <v>0.43228209514237065</v>
      </c>
      <c r="AK8604" s="7">
        <v>0.51757013118138551</v>
      </c>
      <c r="AL8604" s="7">
        <v>0.55606762070069937</v>
      </c>
      <c r="AM8604" s="7">
        <v>0.49774289687697626</v>
      </c>
      <c r="AN8604" s="7">
        <v>0.61562671467737129</v>
      </c>
      <c r="AO8604" s="7">
        <v>0.68015485660216812</v>
      </c>
      <c r="AP8604" s="7">
        <v>1</v>
      </c>
      <c r="AQ8604" s="18">
        <v>-0.4223782112526821</v>
      </c>
      <c r="AR8604" s="7">
        <v>0.25763182942614909</v>
      </c>
      <c r="AS8604" s="7">
        <v>0.56479625232248576</v>
      </c>
    </row>
    <row r="8605" spans="1:45">
      <c r="A8605" s="2" t="s">
        <v>269</v>
      </c>
      <c r="B8605" s="2">
        <v>40172</v>
      </c>
      <c r="C8605" s="2">
        <v>12</v>
      </c>
      <c r="D8605" s="7">
        <v>0.21133270411640623</v>
      </c>
      <c r="E8605" s="7">
        <v>0.40544650271957572</v>
      </c>
      <c r="F8605" s="7">
        <v>0.35715907753046028</v>
      </c>
      <c r="G8605" s="58">
        <f>Normalized_Shape!G8605/MAX(Normalized_Shape!$G$2:$G$8761)</f>
        <v>0.17694907645600466</v>
      </c>
      <c r="H8605" s="7">
        <v>0.35457038802995866</v>
      </c>
      <c r="I8605" s="7">
        <v>0.38157086160065279</v>
      </c>
      <c r="J8605" s="7">
        <v>0.70070448388729811</v>
      </c>
      <c r="K8605" s="7">
        <v>0.67884022295787005</v>
      </c>
      <c r="L8605" s="7">
        <v>0.70290340699994192</v>
      </c>
      <c r="M8605" s="7">
        <v>0.50943523603499952</v>
      </c>
      <c r="N8605" s="7">
        <v>0.50270479701547743</v>
      </c>
      <c r="O8605" s="56">
        <v>1</v>
      </c>
      <c r="P8605" s="7">
        <v>0.44437074475414218</v>
      </c>
      <c r="Q8605" s="56">
        <v>1</v>
      </c>
      <c r="R8605" s="7">
        <v>0.38107776629756368</v>
      </c>
      <c r="S8605" s="7">
        <v>0.27339299732518774</v>
      </c>
      <c r="T8605" s="56">
        <v>1</v>
      </c>
      <c r="U8605" s="18">
        <v>-0.46157318902310779</v>
      </c>
      <c r="V8605" s="18">
        <v>-0.47032743018375456</v>
      </c>
      <c r="W8605" s="7">
        <v>1.9473943169124862E-4</v>
      </c>
      <c r="X8605" s="7">
        <v>1.9473943169124862E-4</v>
      </c>
      <c r="Y8605" s="7">
        <v>0</v>
      </c>
      <c r="Z8605" s="7">
        <v>1.9473943169124862E-4</v>
      </c>
      <c r="AA8605" s="7">
        <v>5.6104801073955449E-2</v>
      </c>
      <c r="AB8605" s="7">
        <v>6.5444710504231771E-2</v>
      </c>
      <c r="AC8605" s="7">
        <v>1.9473943169124862E-4</v>
      </c>
      <c r="AD8605" s="7">
        <v>0.10356996282026672</v>
      </c>
      <c r="AE8605" s="7">
        <v>0.39891667183570023</v>
      </c>
      <c r="AF8605" s="7">
        <v>0.31218784310246173</v>
      </c>
      <c r="AG8605" s="7">
        <v>0.38038582056551462</v>
      </c>
      <c r="AH8605" s="7">
        <v>0.56852485471193948</v>
      </c>
      <c r="AI8605" s="7">
        <v>0.49091878108293519</v>
      </c>
      <c r="AJ8605" s="7">
        <v>0.41562992776221852</v>
      </c>
      <c r="AK8605" s="7">
        <v>0.50303516860779918</v>
      </c>
      <c r="AL8605" s="7">
        <v>0.52163711708926852</v>
      </c>
      <c r="AM8605" s="7">
        <v>0.47672666048972839</v>
      </c>
      <c r="AN8605" s="7">
        <v>0.48853262376643203</v>
      </c>
      <c r="AO8605" s="7">
        <v>0.60683940041540829</v>
      </c>
      <c r="AP8605" s="7">
        <v>1</v>
      </c>
      <c r="AQ8605" s="18">
        <v>-0.4703274301837545</v>
      </c>
      <c r="AR8605" s="7">
        <v>0.31105540867310516</v>
      </c>
      <c r="AS8605" s="7">
        <v>0.50270479701547743</v>
      </c>
    </row>
    <row r="8606" spans="1:45">
      <c r="A8606" s="2" t="s">
        <v>269</v>
      </c>
      <c r="B8606" s="2">
        <v>40172</v>
      </c>
      <c r="C8606" s="2">
        <v>13</v>
      </c>
      <c r="D8606" s="7">
        <v>0.19838626904042259</v>
      </c>
      <c r="E8606" s="7">
        <v>0.35987653592899821</v>
      </c>
      <c r="F8606" s="7">
        <v>0.31444324477325308</v>
      </c>
      <c r="G8606" s="58">
        <f>Normalized_Shape!G8606/MAX(Normalized_Shape!$G$2:$G$8761)</f>
        <v>0.15862103141346756</v>
      </c>
      <c r="H8606" s="7">
        <v>0.31136002787672828</v>
      </c>
      <c r="I8606" s="7">
        <v>0.34004610243780214</v>
      </c>
      <c r="J8606" s="7">
        <v>0.66129512194179418</v>
      </c>
      <c r="K8606" s="7">
        <v>0.63726197549726971</v>
      </c>
      <c r="L8606" s="7">
        <v>0.66383621608011001</v>
      </c>
      <c r="M8606" s="7">
        <v>0.44724104833999134</v>
      </c>
      <c r="N8606" s="7">
        <v>0.50943523603499952</v>
      </c>
      <c r="O8606" s="56">
        <v>1</v>
      </c>
      <c r="P8606" s="7">
        <v>0.44281052358848516</v>
      </c>
      <c r="Q8606" s="56">
        <v>1</v>
      </c>
      <c r="R8606" s="7">
        <v>0.49100604606046083</v>
      </c>
      <c r="S8606" s="7">
        <v>0.3443229666706395</v>
      </c>
      <c r="T8606" s="56">
        <v>1</v>
      </c>
      <c r="U8606" s="18">
        <v>-0.59009814649384251</v>
      </c>
      <c r="V8606" s="18">
        <v>-0.46157318902310779</v>
      </c>
      <c r="W8606" s="7">
        <v>0</v>
      </c>
      <c r="X8606" s="7">
        <v>0</v>
      </c>
      <c r="Y8606" s="7">
        <v>0</v>
      </c>
      <c r="Z8606" s="7">
        <v>0</v>
      </c>
      <c r="AA8606" s="7">
        <v>3.0184906817144787E-2</v>
      </c>
      <c r="AB8606" s="7">
        <v>3.7176743456941476E-2</v>
      </c>
      <c r="AC8606" s="7">
        <v>0</v>
      </c>
      <c r="AD8606" s="7">
        <v>7.3124965403242162E-2</v>
      </c>
      <c r="AE8606" s="7">
        <v>0.33120609450574306</v>
      </c>
      <c r="AF8606" s="7">
        <v>0.27129928626902583</v>
      </c>
      <c r="AG8606" s="7">
        <v>0.35378987686670699</v>
      </c>
      <c r="AH8606" s="7">
        <v>0.50688536984391208</v>
      </c>
      <c r="AI8606" s="7">
        <v>0.46510839224815181</v>
      </c>
      <c r="AJ8606" s="7">
        <v>0.40055798914706892</v>
      </c>
      <c r="AK8606" s="7">
        <v>0.49384795421311312</v>
      </c>
      <c r="AL8606" s="7">
        <v>0.49771688997129043</v>
      </c>
      <c r="AM8606" s="7">
        <v>0.46502589028673008</v>
      </c>
      <c r="AN8606" s="7">
        <v>0.40051979099878643</v>
      </c>
      <c r="AO8606" s="7">
        <v>0.5687484510457147</v>
      </c>
      <c r="AP8606" s="7">
        <v>1</v>
      </c>
      <c r="AQ8606" s="18">
        <v>-0.46157318902310773</v>
      </c>
      <c r="AR8606" s="7">
        <v>0.34921087616120566</v>
      </c>
      <c r="AS8606" s="7">
        <v>0.50943523603499952</v>
      </c>
    </row>
    <row r="8607" spans="1:45">
      <c r="A8607" s="2" t="s">
        <v>269</v>
      </c>
      <c r="B8607" s="2">
        <v>40172</v>
      </c>
      <c r="C8607" s="2">
        <v>14</v>
      </c>
      <c r="D8607" s="7">
        <v>0.18600321515819193</v>
      </c>
      <c r="E8607" s="7">
        <v>0.31675858672079965</v>
      </c>
      <c r="F8607" s="7">
        <v>0.31444324477325308</v>
      </c>
      <c r="G8607" s="58">
        <f>Normalized_Shape!G8607/MAX(Normalized_Shape!$G$2:$G$8761)</f>
        <v>0.1413773653380595</v>
      </c>
      <c r="H8607" s="7">
        <v>0.31136002787672828</v>
      </c>
      <c r="I8607" s="7">
        <v>0.34004610243780214</v>
      </c>
      <c r="J8607" s="7">
        <v>0.58657268395608486</v>
      </c>
      <c r="K8607" s="7">
        <v>0.56108706108706108</v>
      </c>
      <c r="L8607" s="7">
        <v>0.58940517925971836</v>
      </c>
      <c r="M8607" s="7">
        <v>0.40282543419109984</v>
      </c>
      <c r="N8607" s="7">
        <v>0.44724104833999134</v>
      </c>
      <c r="O8607" s="56">
        <v>1</v>
      </c>
      <c r="P8607" s="7">
        <v>0.44136070403866118</v>
      </c>
      <c r="Q8607" s="56">
        <v>1</v>
      </c>
      <c r="R8607" s="7">
        <v>0.63250866790102811</v>
      </c>
      <c r="S8607" s="7">
        <v>0.29574249229700611</v>
      </c>
      <c r="T8607" s="56">
        <v>1</v>
      </c>
      <c r="U8607" s="18">
        <v>-0.69172317085970914</v>
      </c>
      <c r="V8607" s="18">
        <v>-0.59009814649384251</v>
      </c>
      <c r="W8607" s="7">
        <v>0</v>
      </c>
      <c r="X8607" s="7">
        <v>0</v>
      </c>
      <c r="Y8607" s="7">
        <v>0</v>
      </c>
      <c r="Z8607" s="7">
        <v>0</v>
      </c>
      <c r="AA8607" s="7">
        <v>7.4747565568155138E-3</v>
      </c>
      <c r="AB8607" s="7">
        <v>1.2994679030744237E-2</v>
      </c>
      <c r="AC8607" s="7">
        <v>0</v>
      </c>
      <c r="AD8607" s="7">
        <v>5.0894928192940024E-2</v>
      </c>
      <c r="AE8607" s="7">
        <v>0.26662318197883489</v>
      </c>
      <c r="AF8607" s="7">
        <v>0.23263244898113575</v>
      </c>
      <c r="AG8607" s="7">
        <v>0.32770818475574498</v>
      </c>
      <c r="AH8607" s="7">
        <v>0.44518635405802515</v>
      </c>
      <c r="AI8607" s="7">
        <v>0.4377872121295957</v>
      </c>
      <c r="AJ8607" s="7">
        <v>0.38801789387858338</v>
      </c>
      <c r="AK8607" s="7">
        <v>0.48180061459972939</v>
      </c>
      <c r="AL8607" s="7">
        <v>0.46823462737226762</v>
      </c>
      <c r="AM8607" s="7">
        <v>0.45744628464216136</v>
      </c>
      <c r="AN8607" s="7">
        <v>0.32375128138662068</v>
      </c>
      <c r="AO8607" s="7">
        <v>0.53015353673383747</v>
      </c>
      <c r="AP8607" s="7">
        <v>1</v>
      </c>
      <c r="AQ8607" s="18">
        <v>-0.5900981464938424</v>
      </c>
      <c r="AR8607" s="7">
        <v>0.39114451729638361</v>
      </c>
      <c r="AS8607" s="7">
        <v>0.44724104833999134</v>
      </c>
    </row>
    <row r="8608" spans="1:45">
      <c r="A8608" s="2" t="s">
        <v>269</v>
      </c>
      <c r="B8608" s="2">
        <v>40172</v>
      </c>
      <c r="C8608" s="2">
        <v>15</v>
      </c>
      <c r="D8608" s="7">
        <v>0.18183937484114432</v>
      </c>
      <c r="E8608" s="7">
        <v>0.31675858672079965</v>
      </c>
      <c r="F8608" s="7">
        <v>0.37946930933099743</v>
      </c>
      <c r="G8608" s="58">
        <f>Normalized_Shape!G8608/MAX(Normalized_Shape!$G$2:$G$8761)</f>
        <v>0.13744211908638157</v>
      </c>
      <c r="H8608" s="7">
        <v>0.37717640604530078</v>
      </c>
      <c r="I8608" s="7">
        <v>0.40308372244390467</v>
      </c>
      <c r="J8608" s="7">
        <v>0.51715609554393649</v>
      </c>
      <c r="K8608" s="7">
        <v>0.49024205641852703</v>
      </c>
      <c r="L8608" s="7">
        <v>0.52026574212167576</v>
      </c>
      <c r="M8608" s="7">
        <v>0.42036038521710289</v>
      </c>
      <c r="N8608" s="7">
        <v>0.40282543419109984</v>
      </c>
      <c r="O8608" s="56">
        <v>1</v>
      </c>
      <c r="P8608" s="7">
        <v>0.45272138252058564</v>
      </c>
      <c r="Q8608" s="56">
        <v>1</v>
      </c>
      <c r="R8608" s="7">
        <v>0.78297794357614925</v>
      </c>
      <c r="S8608" s="7">
        <v>0.3086744347512928</v>
      </c>
      <c r="T8608" s="56">
        <v>1</v>
      </c>
      <c r="U8608" s="18">
        <v>-0.82152517309847539</v>
      </c>
      <c r="V8608" s="18">
        <v>-0.69172317085970914</v>
      </c>
      <c r="W8608" s="7">
        <v>0</v>
      </c>
      <c r="X8608" s="7">
        <v>0</v>
      </c>
      <c r="Y8608" s="7">
        <v>0</v>
      </c>
      <c r="Z8608" s="7">
        <v>0</v>
      </c>
      <c r="AA8608" s="7">
        <v>2.1123260906311402E-5</v>
      </c>
      <c r="AB8608" s="7">
        <v>0</v>
      </c>
      <c r="AC8608" s="7">
        <v>0</v>
      </c>
      <c r="AD8608" s="7">
        <v>3.5199170779298135E-2</v>
      </c>
      <c r="AE8608" s="7">
        <v>0.20831678259089309</v>
      </c>
      <c r="AF8608" s="7">
        <v>0.19684588160054811</v>
      </c>
      <c r="AG8608" s="7">
        <v>0.30364845042851957</v>
      </c>
      <c r="AH8608" s="7">
        <v>0.39231825067844661</v>
      </c>
      <c r="AI8608" s="7">
        <v>0.4133914359531291</v>
      </c>
      <c r="AJ8608" s="7">
        <v>0.37155443028447954</v>
      </c>
      <c r="AK8608" s="7">
        <v>0.47344828470352601</v>
      </c>
      <c r="AL8608" s="7">
        <v>0.43932290617022185</v>
      </c>
      <c r="AM8608" s="7">
        <v>0.44108738735358882</v>
      </c>
      <c r="AN8608" s="7">
        <v>0.24918515084943313</v>
      </c>
      <c r="AO8608" s="7">
        <v>0.49448087351294479</v>
      </c>
      <c r="AP8608" s="7">
        <v>1</v>
      </c>
      <c r="AQ8608" s="18">
        <v>-0.69172317085970902</v>
      </c>
      <c r="AR8608" s="7">
        <v>0.36127788795996846</v>
      </c>
      <c r="AS8608" s="7">
        <v>0.40282543419109984</v>
      </c>
    </row>
    <row r="8609" spans="1:45">
      <c r="A8609" s="2" t="s">
        <v>269</v>
      </c>
      <c r="B8609" s="2">
        <v>40172</v>
      </c>
      <c r="C8609" s="2">
        <v>16</v>
      </c>
      <c r="D8609" s="7">
        <v>0.17717367196644318</v>
      </c>
      <c r="E8609" s="7">
        <v>0.38236727707318269</v>
      </c>
      <c r="F8609" s="7">
        <v>0.40238714702696343</v>
      </c>
      <c r="G8609" s="58">
        <f>Normalized_Shape!G8609/MAX(Normalized_Shape!$G$2:$G$8761)</f>
        <v>0.13379837255705013</v>
      </c>
      <c r="H8609" s="7">
        <v>0.40041863381347514</v>
      </c>
      <c r="I8609" s="7">
        <v>0.42507691047393847</v>
      </c>
      <c r="J8609" s="7">
        <v>0.5433800541791779</v>
      </c>
      <c r="K8609" s="7">
        <v>0.51848315083609209</v>
      </c>
      <c r="L8609" s="7">
        <v>0.54617753588099716</v>
      </c>
      <c r="M8609" s="7">
        <v>0.44184613036446518</v>
      </c>
      <c r="N8609" s="7">
        <v>0.42036038521710289</v>
      </c>
      <c r="O8609" s="56">
        <v>1</v>
      </c>
      <c r="P8609" s="7">
        <v>0.49178634704721819</v>
      </c>
      <c r="Q8609" s="56">
        <v>1</v>
      </c>
      <c r="R8609" s="7">
        <v>0.99549549837013818</v>
      </c>
      <c r="S8609" s="7">
        <v>0.34947525725247086</v>
      </c>
      <c r="T8609" s="56">
        <v>1</v>
      </c>
      <c r="U8609" s="18">
        <v>-1</v>
      </c>
      <c r="V8609" s="18">
        <v>-0.82152517309847539</v>
      </c>
      <c r="W8609" s="7">
        <v>0</v>
      </c>
      <c r="X8609" s="7">
        <v>0</v>
      </c>
      <c r="Y8609" s="7">
        <v>0</v>
      </c>
      <c r="Z8609" s="7">
        <v>0</v>
      </c>
      <c r="AA8609" s="7">
        <v>2.2516781009935738E-3</v>
      </c>
      <c r="AB8609" s="7">
        <v>7.9788306753104006E-3</v>
      </c>
      <c r="AC8609" s="7">
        <v>0</v>
      </c>
      <c r="AD8609" s="7">
        <v>4.5132918322899979E-2</v>
      </c>
      <c r="AE8609" s="7">
        <v>0.22210553498428762</v>
      </c>
      <c r="AF8609" s="7">
        <v>0.2171630564567065</v>
      </c>
      <c r="AG8609" s="7">
        <v>0.31904655814853083</v>
      </c>
      <c r="AH8609" s="7">
        <v>0.39400504189794722</v>
      </c>
      <c r="AI8609" s="7">
        <v>0.43305139746318866</v>
      </c>
      <c r="AJ8609" s="7">
        <v>0.39642190477535239</v>
      </c>
      <c r="AK8609" s="7">
        <v>0.48832734868922539</v>
      </c>
      <c r="AL8609" s="7">
        <v>0.46002839386301958</v>
      </c>
      <c r="AM8609" s="7">
        <v>0.45422604893362001</v>
      </c>
      <c r="AN8609" s="7">
        <v>0.27846276524888247</v>
      </c>
      <c r="AO8609" s="7">
        <v>0.53198204640047808</v>
      </c>
      <c r="AP8609" s="7">
        <v>1</v>
      </c>
      <c r="AQ8609" s="18">
        <v>-0.82152517309847539</v>
      </c>
      <c r="AR8609" s="7">
        <v>0.23294523678500231</v>
      </c>
      <c r="AS8609" s="7">
        <v>0.42036038521710289</v>
      </c>
    </row>
    <row r="8610" spans="1:45">
      <c r="A8610" s="2" t="s">
        <v>269</v>
      </c>
      <c r="B8610" s="2">
        <v>40172</v>
      </c>
      <c r="C8610" s="2">
        <v>17</v>
      </c>
      <c r="D8610" s="7">
        <v>0.17290460240343597</v>
      </c>
      <c r="E8610" s="7">
        <v>0.40544650271957572</v>
      </c>
      <c r="F8610" s="7">
        <v>0.42588844894826311</v>
      </c>
      <c r="G8610" s="58">
        <f>Normalized_Shape!G8610/MAX(Normalized_Shape!$G$2:$G$8761)</f>
        <v>0.13000887616654544</v>
      </c>
      <c r="H8610" s="7">
        <v>0.42426931188450889</v>
      </c>
      <c r="I8610" s="7">
        <v>0.4475335453153419</v>
      </c>
      <c r="J8610" s="7">
        <v>0.5574967828697962</v>
      </c>
      <c r="K8610" s="7">
        <v>0.5347346009110715</v>
      </c>
      <c r="L8610" s="7">
        <v>0.55998760386604429</v>
      </c>
      <c r="M8610" s="7">
        <v>0.48973996964991734</v>
      </c>
      <c r="N8610" s="7">
        <v>0.44184613036446518</v>
      </c>
      <c r="O8610" s="56">
        <v>1</v>
      </c>
      <c r="P8610" s="7">
        <v>0.51243345125787598</v>
      </c>
      <c r="Q8610" s="56">
        <v>1</v>
      </c>
      <c r="R8610" s="7">
        <v>1</v>
      </c>
      <c r="S8610" s="7">
        <v>0.58477292810134995</v>
      </c>
      <c r="T8610" s="56">
        <v>1</v>
      </c>
      <c r="U8610" s="18">
        <v>-0.71457494540198618</v>
      </c>
      <c r="V8610" s="18">
        <v>-1</v>
      </c>
      <c r="W8610" s="7">
        <v>0</v>
      </c>
      <c r="X8610" s="7">
        <v>0</v>
      </c>
      <c r="Y8610" s="7">
        <v>0</v>
      </c>
      <c r="Z8610" s="7">
        <v>0</v>
      </c>
      <c r="AA8610" s="7">
        <v>1.567851977749208E-2</v>
      </c>
      <c r="AB8610" s="7">
        <v>2.4882344093622541E-2</v>
      </c>
      <c r="AC8610" s="7">
        <v>0</v>
      </c>
      <c r="AD8610" s="7">
        <v>5.7189053561548082E-2</v>
      </c>
      <c r="AE8610" s="7">
        <v>0.23537903983977312</v>
      </c>
      <c r="AF8610" s="7">
        <v>0.23939679787999715</v>
      </c>
      <c r="AG8610" s="7">
        <v>0.33577660946305982</v>
      </c>
      <c r="AH8610" s="7">
        <v>0.39785223897716959</v>
      </c>
      <c r="AI8610" s="7">
        <v>0.45276468469856684</v>
      </c>
      <c r="AJ8610" s="7">
        <v>0.4158095518975396</v>
      </c>
      <c r="AK8610" s="7">
        <v>0.49378612541488981</v>
      </c>
      <c r="AL8610" s="7">
        <v>0.48064498016546386</v>
      </c>
      <c r="AM8610" s="7">
        <v>0.47286491292226512</v>
      </c>
      <c r="AN8610" s="7">
        <v>0.31172060645920513</v>
      </c>
      <c r="AO8610" s="7">
        <v>0.56276812693989908</v>
      </c>
      <c r="AP8610" s="7">
        <v>1</v>
      </c>
      <c r="AQ8610" s="18">
        <v>-1</v>
      </c>
      <c r="AR8610" s="7">
        <v>0.28491171224963174</v>
      </c>
      <c r="AS8610" s="7">
        <v>0.44184613036446518</v>
      </c>
    </row>
    <row r="8611" spans="1:45">
      <c r="A8611" s="2" t="s">
        <v>269</v>
      </c>
      <c r="B8611" s="2">
        <v>40172</v>
      </c>
      <c r="C8611" s="2">
        <v>18</v>
      </c>
      <c r="D8611" s="7">
        <v>0.17383223867935677</v>
      </c>
      <c r="E8611" s="7">
        <v>0.42908618398710657</v>
      </c>
      <c r="F8611" s="7">
        <v>0.49961425094572359</v>
      </c>
      <c r="G8611" s="58">
        <f>Normalized_Shape!G8611/MAX(Normalized_Shape!$G$2:$G$8761)</f>
        <v>0.13525587116878271</v>
      </c>
      <c r="H8611" s="7">
        <v>0.49914764161757191</v>
      </c>
      <c r="I8611" s="7">
        <v>0.51750077511323989</v>
      </c>
      <c r="J8611" s="7">
        <v>0.63664011809669563</v>
      </c>
      <c r="K8611" s="7">
        <v>0.61917847947259719</v>
      </c>
      <c r="L8611" s="7">
        <v>0.63830792771504385</v>
      </c>
      <c r="M8611" s="7">
        <v>0.55914010056033181</v>
      </c>
      <c r="N8611" s="7">
        <v>0.48973996964991734</v>
      </c>
      <c r="O8611" s="56">
        <v>1</v>
      </c>
      <c r="P8611" s="7">
        <v>0.51525396335198792</v>
      </c>
      <c r="Q8611" s="56">
        <v>1</v>
      </c>
      <c r="R8611" s="7">
        <v>0.92188701882675583</v>
      </c>
      <c r="S8611" s="7">
        <v>0.76569056914309874</v>
      </c>
      <c r="T8611" s="56">
        <v>1</v>
      </c>
      <c r="U8611" s="18">
        <v>-0.46136163761821875</v>
      </c>
      <c r="V8611" s="18">
        <v>-0.71457494540198618</v>
      </c>
      <c r="W8611" s="7">
        <v>2.8484621166936303E-4</v>
      </c>
      <c r="X8611" s="7">
        <v>2.8484621166936303E-4</v>
      </c>
      <c r="Y8611" s="7">
        <v>0</v>
      </c>
      <c r="Z8611" s="7">
        <v>2.8484621166936303E-4</v>
      </c>
      <c r="AA8611" s="7">
        <v>3.204657135079176E-2</v>
      </c>
      <c r="AB8611" s="7">
        <v>4.4814069165215249E-2</v>
      </c>
      <c r="AC8611" s="7">
        <v>2.8484621166936303E-4</v>
      </c>
      <c r="AD8611" s="7">
        <v>7.4316163782798844E-2</v>
      </c>
      <c r="AE8611" s="7">
        <v>0.24862760376491039</v>
      </c>
      <c r="AF8611" s="7">
        <v>0.26281926384736765</v>
      </c>
      <c r="AG8611" s="7">
        <v>0.35151628944033037</v>
      </c>
      <c r="AH8611" s="7">
        <v>0.39965285323182353</v>
      </c>
      <c r="AI8611" s="7">
        <v>0.47293577478766297</v>
      </c>
      <c r="AJ8611" s="7">
        <v>0.43850711279665505</v>
      </c>
      <c r="AK8611" s="7">
        <v>0.50296104446950063</v>
      </c>
      <c r="AL8611" s="7">
        <v>0.50512239893365518</v>
      </c>
      <c r="AM8611" s="7">
        <v>0.49353928379342416</v>
      </c>
      <c r="AN8611" s="7">
        <v>0.34672796672883421</v>
      </c>
      <c r="AO8611" s="7">
        <v>0.60541471138753833</v>
      </c>
      <c r="AP8611" s="7">
        <v>1</v>
      </c>
      <c r="AQ8611" s="18">
        <v>-0.71457494540198607</v>
      </c>
      <c r="AR8611" s="7">
        <v>0.32310139919345632</v>
      </c>
      <c r="AS8611" s="7">
        <v>0.48973996964991734</v>
      </c>
    </row>
    <row r="8612" spans="1:45">
      <c r="A8612" s="2" t="s">
        <v>269</v>
      </c>
      <c r="B8612" s="2">
        <v>40172</v>
      </c>
      <c r="C8612" s="2">
        <v>19</v>
      </c>
      <c r="D8612" s="7">
        <v>0.1750998463653009</v>
      </c>
      <c r="E8612" s="7">
        <v>0.50305544505625965</v>
      </c>
      <c r="F8612" s="7">
        <v>0.44994644202984385</v>
      </c>
      <c r="G8612" s="58">
        <f>Normalized_Shape!G8612/MAX(Normalized_Shape!$G$2:$G$8761)</f>
        <v>0.1407943658933665</v>
      </c>
      <c r="H8612" s="7">
        <v>0.44869741684128522</v>
      </c>
      <c r="I8612" s="7">
        <v>0.470435628082499</v>
      </c>
      <c r="J8612" s="7">
        <v>0.67485537405659834</v>
      </c>
      <c r="K8612" s="7">
        <v>0.66168336021277208</v>
      </c>
      <c r="L8612" s="7">
        <v>0.67587983497646675</v>
      </c>
      <c r="M8612" s="7">
        <v>0.58511671866882309</v>
      </c>
      <c r="N8612" s="7">
        <v>0.55914010056033181</v>
      </c>
      <c r="O8612" s="56">
        <v>1</v>
      </c>
      <c r="P8612" s="7">
        <v>0.50860448377729151</v>
      </c>
      <c r="Q8612" s="56">
        <v>1</v>
      </c>
      <c r="R8612" s="7">
        <v>0.71752605956917437</v>
      </c>
      <c r="S8612" s="7">
        <v>0.92913811852919059</v>
      </c>
      <c r="T8612" s="56">
        <v>1</v>
      </c>
      <c r="U8612" s="18">
        <v>-0.24940098742014763</v>
      </c>
      <c r="V8612" s="18">
        <v>-0.46136163761821875</v>
      </c>
      <c r="W8612" s="7">
        <v>4.2513043194177745E-4</v>
      </c>
      <c r="X8612" s="7">
        <v>4.2513043194177745E-4</v>
      </c>
      <c r="Y8612" s="7">
        <v>0</v>
      </c>
      <c r="Z8612" s="7">
        <v>4.2513043194177745E-4</v>
      </c>
      <c r="AA8612" s="7">
        <v>3.809951715794524E-2</v>
      </c>
      <c r="AB8612" s="7">
        <v>5.3109917074202415E-2</v>
      </c>
      <c r="AC8612" s="7">
        <v>4.2513043194177745E-4</v>
      </c>
      <c r="AD8612" s="7">
        <v>0.11000089135071373</v>
      </c>
      <c r="AE8612" s="7">
        <v>0.33070098395450809</v>
      </c>
      <c r="AF8612" s="7">
        <v>0.29645182078634563</v>
      </c>
      <c r="AG8612" s="7">
        <v>0.36724115292397425</v>
      </c>
      <c r="AH8612" s="7">
        <v>0.44520992671805365</v>
      </c>
      <c r="AI8612" s="7">
        <v>0.49417902268414654</v>
      </c>
      <c r="AJ8612" s="7">
        <v>0.45254593915210656</v>
      </c>
      <c r="AK8612" s="7">
        <v>0.50174198670737369</v>
      </c>
      <c r="AL8612" s="7">
        <v>0.5238510670787534</v>
      </c>
      <c r="AM8612" s="7">
        <v>0.49911284517099497</v>
      </c>
      <c r="AN8612" s="7">
        <v>0.42965981655727548</v>
      </c>
      <c r="AO8612" s="7">
        <v>0.62815858230760901</v>
      </c>
      <c r="AP8612" s="7">
        <v>1</v>
      </c>
      <c r="AQ8612" s="18">
        <v>-0.46136163761821869</v>
      </c>
      <c r="AR8612" s="7">
        <v>0.34143035702143076</v>
      </c>
      <c r="AS8612" s="7">
        <v>0.55914010056033181</v>
      </c>
    </row>
    <row r="8613" spans="1:45">
      <c r="A8613" s="2" t="s">
        <v>269</v>
      </c>
      <c r="B8613" s="2">
        <v>40172</v>
      </c>
      <c r="C8613" s="2">
        <v>20</v>
      </c>
      <c r="D8613" s="7">
        <v>0.17560656565738328</v>
      </c>
      <c r="E8613" s="7">
        <v>0.45325595954186215</v>
      </c>
      <c r="F8613" s="7">
        <v>0.47453204798024606</v>
      </c>
      <c r="G8613" s="58">
        <f>Normalized_Shape!G8613/MAX(Normalized_Shape!$G$2:$G$8761)</f>
        <v>0.14574986117325722</v>
      </c>
      <c r="H8613" s="7">
        <v>0.47366901103648607</v>
      </c>
      <c r="I8613" s="7">
        <v>0.4937644082985776</v>
      </c>
      <c r="J8613" s="7">
        <v>0.63340946242044127</v>
      </c>
      <c r="K8613" s="7">
        <v>0.62126163596751838</v>
      </c>
      <c r="L8613" s="7">
        <v>0.63434116484921266</v>
      </c>
      <c r="M8613" s="7">
        <v>0.49389329333619025</v>
      </c>
      <c r="N8613" s="7">
        <v>0.58511671866882309</v>
      </c>
      <c r="O8613" s="56">
        <v>1</v>
      </c>
      <c r="P8613" s="7">
        <v>0.49653331057804134</v>
      </c>
      <c r="Q8613" s="56">
        <v>1</v>
      </c>
      <c r="R8613" s="7">
        <v>0.52215665326469862</v>
      </c>
      <c r="S8613" s="7">
        <v>0.66180196126668023</v>
      </c>
      <c r="T8613" s="56">
        <v>1</v>
      </c>
      <c r="U8613" s="18">
        <v>-0.22676100951613926</v>
      </c>
      <c r="V8613" s="18">
        <v>-0.24940098742014763</v>
      </c>
      <c r="W8613" s="7">
        <v>5.6384749903616788E-4</v>
      </c>
      <c r="X8613" s="7">
        <v>5.6384749903616788E-4</v>
      </c>
      <c r="Y8613" s="7">
        <v>0</v>
      </c>
      <c r="Z8613" s="7">
        <v>5.6384749903616788E-4</v>
      </c>
      <c r="AA8613" s="7">
        <v>4.3592498987721114E-2</v>
      </c>
      <c r="AB8613" s="7">
        <v>6.1467164766589436E-2</v>
      </c>
      <c r="AC8613" s="7">
        <v>5.6384749903616788E-4</v>
      </c>
      <c r="AD8613" s="7">
        <v>0.15008857467044837</v>
      </c>
      <c r="AE8613" s="7">
        <v>0.42058549188016242</v>
      </c>
      <c r="AF8613" s="7">
        <v>0.33246074511753343</v>
      </c>
      <c r="AG8613" s="7">
        <v>0.38094628411506792</v>
      </c>
      <c r="AH8613" s="7">
        <v>0.49610275782909224</v>
      </c>
      <c r="AI8613" s="7">
        <v>0.51638379509030974</v>
      </c>
      <c r="AJ8613" s="7">
        <v>0.46638667447860493</v>
      </c>
      <c r="AK8613" s="7">
        <v>0.50236240299615542</v>
      </c>
      <c r="AL8613" s="7">
        <v>0.55008825457005228</v>
      </c>
      <c r="AM8613" s="7">
        <v>0.50569837332929268</v>
      </c>
      <c r="AN8613" s="7">
        <v>0.51920005683812709</v>
      </c>
      <c r="AO8613" s="7">
        <v>0.65447958773924875</v>
      </c>
      <c r="AP8613" s="7">
        <v>1</v>
      </c>
      <c r="AQ8613" s="18">
        <v>-0.2494009874201476</v>
      </c>
      <c r="AR8613" s="7">
        <v>0.52465787134751007</v>
      </c>
      <c r="AS8613" s="7">
        <v>0.58511671866882309</v>
      </c>
    </row>
    <row r="8614" spans="1:45">
      <c r="A8614" s="2" t="s">
        <v>269</v>
      </c>
      <c r="B8614" s="2">
        <v>40172</v>
      </c>
      <c r="C8614" s="2">
        <v>21</v>
      </c>
      <c r="D8614" s="7">
        <v>0.18321221177304803</v>
      </c>
      <c r="E8614" s="7">
        <v>0.47792358995504303</v>
      </c>
      <c r="F8614" s="7">
        <v>0.47453204798024606</v>
      </c>
      <c r="G8614" s="58">
        <f>Normalized_Shape!G8614/MAX(Normalized_Shape!$G$2:$G$8761)</f>
        <v>0.15024770188906394</v>
      </c>
      <c r="H8614" s="7">
        <v>0.47366901103648607</v>
      </c>
      <c r="I8614" s="7">
        <v>0.4937644082985776</v>
      </c>
      <c r="J8614" s="7">
        <v>0.61257250619273429</v>
      </c>
      <c r="K8614" s="7">
        <v>0.60392439804204512</v>
      </c>
      <c r="L8614" s="7">
        <v>0.61304693098839802</v>
      </c>
      <c r="M8614" s="7">
        <v>0.41851413744419425</v>
      </c>
      <c r="N8614" s="7">
        <v>0.49389329333619025</v>
      </c>
      <c r="O8614" s="56">
        <v>1</v>
      </c>
      <c r="P8614" s="7">
        <v>0.48002214069634469</v>
      </c>
      <c r="Q8614" s="56">
        <v>1</v>
      </c>
      <c r="R8614" s="7">
        <v>0.34680298927100112</v>
      </c>
      <c r="S8614" s="7">
        <v>0.61179425671555587</v>
      </c>
      <c r="T8614" s="56">
        <v>1</v>
      </c>
      <c r="U8614" s="18">
        <v>-0.16196954997642421</v>
      </c>
      <c r="V8614" s="18">
        <v>-0.22676100951613926</v>
      </c>
      <c r="W8614" s="7">
        <v>8.836142521126037E-4</v>
      </c>
      <c r="X8614" s="7">
        <v>8.836142521126037E-4</v>
      </c>
      <c r="Y8614" s="7">
        <v>0</v>
      </c>
      <c r="Z8614" s="7">
        <v>8.836142521126037E-4</v>
      </c>
      <c r="AA8614" s="7">
        <v>4.9840327700981416E-2</v>
      </c>
      <c r="AB8614" s="7">
        <v>7.0211604692729232E-2</v>
      </c>
      <c r="AC8614" s="7">
        <v>8.836142521126037E-4</v>
      </c>
      <c r="AD8614" s="7">
        <v>0.19405681980956749</v>
      </c>
      <c r="AE8614" s="7">
        <v>0.51942359445043385</v>
      </c>
      <c r="AF8614" s="7">
        <v>0.37067600326981476</v>
      </c>
      <c r="AG8614" s="7">
        <v>0.39502251863641019</v>
      </c>
      <c r="AH8614" s="7">
        <v>0.54861109196265478</v>
      </c>
      <c r="AI8614" s="7">
        <v>0.53415739780376692</v>
      </c>
      <c r="AJ8614" s="7">
        <v>0.48244044175652012</v>
      </c>
      <c r="AK8614" s="7">
        <v>0.49858290362350899</v>
      </c>
      <c r="AL8614" s="7">
        <v>0.56950134983725231</v>
      </c>
      <c r="AM8614" s="7">
        <v>0.50845843245428057</v>
      </c>
      <c r="AN8614" s="7">
        <v>0.60994950557785577</v>
      </c>
      <c r="AO8614" s="7">
        <v>0.69695005696929768</v>
      </c>
      <c r="AP8614" s="7">
        <v>1</v>
      </c>
      <c r="AQ8614" s="18">
        <v>-0.22676100951613923</v>
      </c>
      <c r="AR8614" s="7">
        <v>0.99250879188440178</v>
      </c>
      <c r="AS8614" s="7">
        <v>0.49389329333619025</v>
      </c>
    </row>
    <row r="8615" spans="1:45">
      <c r="A8615" s="2" t="s">
        <v>269</v>
      </c>
      <c r="B8615" s="2">
        <v>40172</v>
      </c>
      <c r="C8615" s="2">
        <v>22</v>
      </c>
      <c r="D8615" s="7">
        <v>0.19165159729900808</v>
      </c>
      <c r="E8615" s="7">
        <v>0.47792358995504303</v>
      </c>
      <c r="F8615" s="7">
        <v>0.47453204798024606</v>
      </c>
      <c r="G8615" s="58">
        <f>Normalized_Shape!G8615/MAX(Normalized_Shape!$G$2:$G$8761)</f>
        <v>0.15556611432327611</v>
      </c>
      <c r="H8615" s="7">
        <v>0.47366901103648607</v>
      </c>
      <c r="I8615" s="7">
        <v>0.4937644082985776</v>
      </c>
      <c r="J8615" s="7">
        <v>0.54167584466574703</v>
      </c>
      <c r="K8615" s="7">
        <v>0.53604674192909485</v>
      </c>
      <c r="L8615" s="7">
        <v>0.54181952003718847</v>
      </c>
      <c r="M8615" s="7">
        <v>0.33270324135360196</v>
      </c>
      <c r="N8615" s="7">
        <v>0.41851413744419425</v>
      </c>
      <c r="O8615" s="56">
        <v>1</v>
      </c>
      <c r="P8615" s="7">
        <v>0.47232095465120566</v>
      </c>
      <c r="Q8615" s="56">
        <v>1</v>
      </c>
      <c r="R8615" s="7">
        <v>0.18620279580903476</v>
      </c>
      <c r="S8615" s="7">
        <v>0.5452490768268875</v>
      </c>
      <c r="T8615" s="56">
        <v>1</v>
      </c>
      <c r="U8615" s="18">
        <v>-6.3165481782348418E-2</v>
      </c>
      <c r="V8615" s="18">
        <v>-0.16196954997642421</v>
      </c>
      <c r="W8615" s="7">
        <v>1.0002303706939406E-3</v>
      </c>
      <c r="X8615" s="7">
        <v>1.0002303706939406E-3</v>
      </c>
      <c r="Y8615" s="7">
        <v>0</v>
      </c>
      <c r="Z8615" s="7">
        <v>1.0002303706939406E-3</v>
      </c>
      <c r="AA8615" s="7">
        <v>5.3025548424520418E-2</v>
      </c>
      <c r="AB8615" s="7">
        <v>7.2095088328103019E-2</v>
      </c>
      <c r="AC8615" s="7">
        <v>1.0002303706939406E-3</v>
      </c>
      <c r="AD8615" s="7">
        <v>0.21696524110632021</v>
      </c>
      <c r="AE8615" s="7">
        <v>0.54608258010020017</v>
      </c>
      <c r="AF8615" s="7">
        <v>0.38261502600625508</v>
      </c>
      <c r="AG8615" s="7">
        <v>0.39826869006259563</v>
      </c>
      <c r="AH8615" s="7">
        <v>0.58402140434160588</v>
      </c>
      <c r="AI8615" s="7">
        <v>0.54042325308859973</v>
      </c>
      <c r="AJ8615" s="7">
        <v>0.48863269108636687</v>
      </c>
      <c r="AK8615" s="7">
        <v>0.50674217007929034</v>
      </c>
      <c r="AL8615" s="7">
        <v>0.5810460863779815</v>
      </c>
      <c r="AM8615" s="7">
        <v>0.50748682404277778</v>
      </c>
      <c r="AN8615" s="7">
        <v>0.65239935470830823</v>
      </c>
      <c r="AO8615" s="7">
        <v>0.72123316582155994</v>
      </c>
      <c r="AP8615" s="7">
        <v>1</v>
      </c>
      <c r="AQ8615" s="18">
        <v>-0.16196954997642418</v>
      </c>
      <c r="AR8615" s="7">
        <v>0.98518790715808524</v>
      </c>
      <c r="AS8615" s="7">
        <v>0.41851413744419425</v>
      </c>
    </row>
    <row r="8616" spans="1:45">
      <c r="A8616" s="2" t="s">
        <v>269</v>
      </c>
      <c r="B8616" s="2">
        <v>40172</v>
      </c>
      <c r="C8616" s="2">
        <v>23</v>
      </c>
      <c r="D8616" s="7">
        <v>0.20032248716607925</v>
      </c>
      <c r="E8616" s="7">
        <v>0.47792358995504303</v>
      </c>
      <c r="F8616" s="7">
        <v>0.47453204798024606</v>
      </c>
      <c r="G8616" s="58">
        <f>Normalized_Shape!G8616/MAX(Normalized_Shape!$G$2:$G$8761)</f>
        <v>0.15978848780146535</v>
      </c>
      <c r="H8616" s="7">
        <v>0.47366901103648607</v>
      </c>
      <c r="I8616" s="7">
        <v>0.4937644082985776</v>
      </c>
      <c r="J8616" s="7">
        <v>0.45625669027827703</v>
      </c>
      <c r="K8616" s="7">
        <v>0.45270633505927621</v>
      </c>
      <c r="L8616" s="7">
        <v>0.45619322473803486</v>
      </c>
      <c r="M8616" s="7">
        <v>0.24538364676495708</v>
      </c>
      <c r="N8616" s="7">
        <v>0.33270324135360196</v>
      </c>
      <c r="O8616" s="56">
        <v>1</v>
      </c>
      <c r="P8616" s="7">
        <v>0.467741000651414</v>
      </c>
      <c r="Q8616" s="56">
        <v>1</v>
      </c>
      <c r="R8616" s="7">
        <v>0.10478805551201988</v>
      </c>
      <c r="S8616" s="7">
        <v>0.42783442894199858</v>
      </c>
      <c r="T8616" s="56">
        <v>1</v>
      </c>
      <c r="U8616" s="18">
        <v>-2.8420546330161542E-2</v>
      </c>
      <c r="V8616" s="18">
        <v>-6.3165481782348418E-2</v>
      </c>
      <c r="W8616" s="7">
        <v>1.1144945246650793E-3</v>
      </c>
      <c r="X8616" s="7">
        <v>1.1144945246650793E-3</v>
      </c>
      <c r="Y8616" s="7">
        <v>0</v>
      </c>
      <c r="Z8616" s="7">
        <v>1.1144945246650793E-3</v>
      </c>
      <c r="AA8616" s="7">
        <v>5.5650364764574765E-2</v>
      </c>
      <c r="AB8616" s="7">
        <v>7.4914492597824039E-2</v>
      </c>
      <c r="AC8616" s="7">
        <v>1.1144945246650793E-3</v>
      </c>
      <c r="AD8616" s="7">
        <v>0.24130292913861259</v>
      </c>
      <c r="AE8616" s="7">
        <v>0.57841659226316855</v>
      </c>
      <c r="AF8616" s="7">
        <v>0.39349267496358137</v>
      </c>
      <c r="AG8616" s="7">
        <v>0.39993717698584463</v>
      </c>
      <c r="AH8616" s="7">
        <v>0.61601602584529125</v>
      </c>
      <c r="AI8616" s="7">
        <v>0.54594984680682079</v>
      </c>
      <c r="AJ8616" s="7">
        <v>0.49458087269564099</v>
      </c>
      <c r="AK8616" s="7">
        <v>0.50489213749717132</v>
      </c>
      <c r="AL8616" s="7">
        <v>0.5869912766251939</v>
      </c>
      <c r="AM8616" s="7">
        <v>0.5085590586264932</v>
      </c>
      <c r="AN8616" s="7">
        <v>0.69258968164569124</v>
      </c>
      <c r="AO8616" s="7">
        <v>0.75304341902441896</v>
      </c>
      <c r="AP8616" s="7">
        <v>1</v>
      </c>
      <c r="AQ8616" s="18">
        <v>-6.3165481782348404E-2</v>
      </c>
      <c r="AR8616" s="7">
        <v>0.93232661469198497</v>
      </c>
      <c r="AS8616" s="7">
        <v>0.33270324135360196</v>
      </c>
    </row>
    <row r="8617" spans="1:45">
      <c r="A8617" s="2" t="s">
        <v>269</v>
      </c>
      <c r="B8617" s="2">
        <v>40172</v>
      </c>
      <c r="C8617" s="2">
        <v>24</v>
      </c>
      <c r="D8617" s="7">
        <v>0.2076901532947277</v>
      </c>
      <c r="E8617" s="7">
        <v>0.47792358995504303</v>
      </c>
      <c r="F8617" s="7">
        <v>0.52516049674927012</v>
      </c>
      <c r="G8617" s="58">
        <f>Normalized_Shape!G8617/MAX(Normalized_Shape!$G$2:$G$8761)</f>
        <v>0.16711679082125674</v>
      </c>
      <c r="H8617" s="7">
        <v>0.52509477727352571</v>
      </c>
      <c r="I8617" s="7">
        <v>0.54162566133275336</v>
      </c>
      <c r="J8617" s="7">
        <v>0.36605222378087193</v>
      </c>
      <c r="K8617" s="7">
        <v>0.36428712899301136</v>
      </c>
      <c r="L8617" s="7">
        <v>0.36592651416839372</v>
      </c>
      <c r="M8617" s="7">
        <v>0.19313688943940374</v>
      </c>
      <c r="N8617" s="7">
        <v>0.24538364676495708</v>
      </c>
      <c r="O8617" s="56">
        <v>1</v>
      </c>
      <c r="P8617" s="7">
        <v>0.46202171464413105</v>
      </c>
      <c r="Q8617" s="56">
        <v>1</v>
      </c>
      <c r="R8617" s="7">
        <v>2.8028571592074638E-2</v>
      </c>
      <c r="S8617" s="7">
        <v>0.34093111811714238</v>
      </c>
      <c r="T8617" s="56">
        <v>1</v>
      </c>
      <c r="U8617" s="18">
        <v>-1.8282434764069495E-2</v>
      </c>
      <c r="V8617" s="18">
        <v>-2.8420546330161542E-2</v>
      </c>
      <c r="W8617" s="7">
        <v>1.3079513659248652E-3</v>
      </c>
      <c r="X8617" s="7">
        <v>1.3079513659248652E-3</v>
      </c>
      <c r="Y8617" s="7">
        <v>0</v>
      </c>
      <c r="Z8617" s="7">
        <v>1.3079513659248652E-3</v>
      </c>
      <c r="AA8617" s="7">
        <v>5.8685472575281741E-2</v>
      </c>
      <c r="AB8617" s="7">
        <v>7.9253640085858112E-2</v>
      </c>
      <c r="AC8617" s="7">
        <v>1.3079513659248652E-3</v>
      </c>
      <c r="AD8617" s="7">
        <v>0.26844581555702224</v>
      </c>
      <c r="AE8617" s="7">
        <v>0.60961081606844425</v>
      </c>
      <c r="AF8617" s="7">
        <v>0.40463054649640168</v>
      </c>
      <c r="AG8617" s="7">
        <v>0.40420821713162991</v>
      </c>
      <c r="AH8617" s="7">
        <v>0.64716548571093957</v>
      </c>
      <c r="AI8617" s="7">
        <v>0.55629684433212534</v>
      </c>
      <c r="AJ8617" s="7">
        <v>0.49804218174976761</v>
      </c>
      <c r="AK8617" s="7">
        <v>0.51131215536456154</v>
      </c>
      <c r="AL8617" s="7">
        <v>0.60020145430953442</v>
      </c>
      <c r="AM8617" s="7">
        <v>0.50949058499869426</v>
      </c>
      <c r="AN8617" s="7">
        <v>0.74261144198405937</v>
      </c>
      <c r="AO8617" s="7">
        <v>0.7877922904258825</v>
      </c>
      <c r="AP8617" s="7">
        <v>1</v>
      </c>
      <c r="AQ8617" s="18">
        <v>-2.8420546330161542E-2</v>
      </c>
      <c r="AR8617" s="7">
        <v>0.85540923021300441</v>
      </c>
      <c r="AS8617" s="7">
        <v>0.23540392907355931</v>
      </c>
    </row>
    <row r="8618" spans="1:45">
      <c r="A8618" s="2" t="s">
        <v>269</v>
      </c>
      <c r="B8618" s="2">
        <v>40173</v>
      </c>
      <c r="C8618" s="2">
        <v>1</v>
      </c>
      <c r="D8618" s="7">
        <v>0.21524723206610338</v>
      </c>
      <c r="E8618" s="7">
        <v>0.52861700803097877</v>
      </c>
      <c r="F8618" s="7">
        <v>0.52516049674927012</v>
      </c>
      <c r="G8618" s="58">
        <f>Normalized_Shape!G8618/MAX(Normalized_Shape!$G$2:$G$8761)</f>
        <v>0.17443926384660119</v>
      </c>
      <c r="H8618" s="7">
        <v>0.52509477727352571</v>
      </c>
      <c r="I8618" s="7">
        <v>0.54162566133275336</v>
      </c>
      <c r="J8618" s="7">
        <v>0.24444663428282151</v>
      </c>
      <c r="K8618" s="7">
        <v>0.23908553320318029</v>
      </c>
      <c r="L8618" s="7">
        <v>0.24489686029169655</v>
      </c>
      <c r="M8618" s="7">
        <v>0.17112280629661453</v>
      </c>
      <c r="N8618" s="7">
        <v>0.19313688943940374</v>
      </c>
      <c r="O8618" s="56">
        <v>1</v>
      </c>
      <c r="P8618" s="7">
        <v>0.46463613513981716</v>
      </c>
      <c r="Q8618" s="56">
        <v>1</v>
      </c>
      <c r="R8618" s="7">
        <v>4.4047586902448482E-3</v>
      </c>
      <c r="S8618" s="7">
        <v>0.28737223421359237</v>
      </c>
      <c r="T8618" s="56">
        <v>1</v>
      </c>
      <c r="U8618" s="18">
        <v>-2.0039516070274235E-2</v>
      </c>
      <c r="V8618" s="18">
        <v>-1.8282434764069495E-2</v>
      </c>
      <c r="W8618" s="7">
        <v>1.3585349324148354E-3</v>
      </c>
      <c r="X8618" s="7">
        <v>1.3585349324148354E-3</v>
      </c>
      <c r="Y8618" s="7">
        <v>0</v>
      </c>
      <c r="Z8618" s="7">
        <v>1.3585349324148354E-3</v>
      </c>
      <c r="AA8618" s="7">
        <v>5.5550903466441579E-2</v>
      </c>
      <c r="AB8618" s="7">
        <v>7.6607795299658457E-2</v>
      </c>
      <c r="AC8618" s="7">
        <v>1.3585349324148354E-3</v>
      </c>
      <c r="AD8618" s="7">
        <v>0.2810188591311828</v>
      </c>
      <c r="AE8618" s="7">
        <v>0.63246134580354996</v>
      </c>
      <c r="AF8618" s="7">
        <v>0.4124353782781327</v>
      </c>
      <c r="AG8618" s="7">
        <v>0.40668872039460729</v>
      </c>
      <c r="AH8618" s="7">
        <v>0.66019689221106126</v>
      </c>
      <c r="AI8618" s="7">
        <v>0.56668956839373896</v>
      </c>
      <c r="AJ8618" s="7">
        <v>0.50197428082893703</v>
      </c>
      <c r="AK8618" s="7">
        <v>0.51030498424673676</v>
      </c>
      <c r="AL8618" s="7">
        <v>0.61298583871133661</v>
      </c>
      <c r="AM8618" s="7">
        <v>0.51306007881172377</v>
      </c>
      <c r="AN8618" s="7">
        <v>0.76477523105018197</v>
      </c>
      <c r="AO8618" s="7">
        <v>0.82361874427213033</v>
      </c>
      <c r="AP8618" s="7">
        <v>1</v>
      </c>
      <c r="AQ8618" s="18">
        <v>-1.8282434764069495E-2</v>
      </c>
      <c r="AR8618" s="7">
        <v>0.77358798398162099</v>
      </c>
      <c r="AS8618" s="7">
        <v>0.21104167706220592</v>
      </c>
    </row>
    <row r="8619" spans="1:45">
      <c r="A8619" s="2" t="s">
        <v>269</v>
      </c>
      <c r="B8619" s="2">
        <v>40173</v>
      </c>
      <c r="C8619" s="2">
        <v>2</v>
      </c>
      <c r="D8619" s="7">
        <v>0.22295648851625144</v>
      </c>
      <c r="E8619" s="7">
        <v>0.52861700803097877</v>
      </c>
      <c r="F8619" s="7">
        <v>0.52516049674927012</v>
      </c>
      <c r="G8619" s="58">
        <f>Normalized_Shape!G8619/MAX(Normalized_Shape!$G$2:$G$8761)</f>
        <v>0.18190165673867195</v>
      </c>
      <c r="H8619" s="7">
        <v>0.52509477727352571</v>
      </c>
      <c r="I8619" s="7">
        <v>0.54162566133275336</v>
      </c>
      <c r="J8619" s="7">
        <v>0.20071955512789302</v>
      </c>
      <c r="K8619" s="7">
        <v>0.19487593017004781</v>
      </c>
      <c r="L8619" s="7">
        <v>0.20129539599837301</v>
      </c>
      <c r="M8619" s="7">
        <v>0.15967548306236443</v>
      </c>
      <c r="N8619" s="7">
        <v>0.17112280629661453</v>
      </c>
      <c r="O8619" s="56">
        <v>1</v>
      </c>
      <c r="P8619" s="7">
        <v>0.46501099195893386</v>
      </c>
      <c r="Q8619" s="56">
        <v>1</v>
      </c>
      <c r="R8619" s="7">
        <v>4.4047586902448482E-3</v>
      </c>
      <c r="S8619" s="7">
        <v>0.22293985618545253</v>
      </c>
      <c r="T8619" s="56">
        <v>1</v>
      </c>
      <c r="U8619" s="18">
        <v>-6.1025946115450978E-3</v>
      </c>
      <c r="V8619" s="18">
        <v>-2.0039516070274235E-2</v>
      </c>
      <c r="W8619" s="7">
        <v>1.4270832716426272E-3</v>
      </c>
      <c r="X8619" s="7">
        <v>1.4270832716426272E-3</v>
      </c>
      <c r="Y8619" s="7">
        <v>0</v>
      </c>
      <c r="Z8619" s="7">
        <v>1.4270832716426272E-3</v>
      </c>
      <c r="AA8619" s="7">
        <v>5.1599174068025375E-2</v>
      </c>
      <c r="AB8619" s="7">
        <v>7.3660746046465816E-2</v>
      </c>
      <c r="AC8619" s="7">
        <v>1.4270832716426272E-3</v>
      </c>
      <c r="AD8619" s="7">
        <v>0.2919340187632038</v>
      </c>
      <c r="AE8619" s="7">
        <v>0.65865336675408304</v>
      </c>
      <c r="AF8619" s="7">
        <v>0.41851800103717329</v>
      </c>
      <c r="AG8619" s="7">
        <v>0.4069489386540141</v>
      </c>
      <c r="AH8619" s="7">
        <v>0.67936458625704932</v>
      </c>
      <c r="AI8619" s="7">
        <v>0.57145068894515161</v>
      </c>
      <c r="AJ8619" s="7">
        <v>0.50429938188124124</v>
      </c>
      <c r="AK8619" s="7">
        <v>0.51055109864460491</v>
      </c>
      <c r="AL8619" s="7">
        <v>0.62250952081773114</v>
      </c>
      <c r="AM8619" s="7">
        <v>0.51808043707382168</v>
      </c>
      <c r="AN8619" s="7">
        <v>0.79116540843291305</v>
      </c>
      <c r="AO8619" s="7">
        <v>0.86043896451192181</v>
      </c>
      <c r="AP8619" s="7">
        <v>1</v>
      </c>
      <c r="AQ8619" s="18">
        <v>-2.0039516070274231E-2</v>
      </c>
      <c r="AR8619" s="7">
        <v>0.67240618818611386</v>
      </c>
      <c r="AS8619" s="7">
        <v>0.17904787622801893</v>
      </c>
    </row>
    <row r="8620" spans="1:45">
      <c r="A8620" s="2" t="s">
        <v>269</v>
      </c>
      <c r="B8620" s="2">
        <v>40173</v>
      </c>
      <c r="C8620" s="2">
        <v>3</v>
      </c>
      <c r="D8620" s="7">
        <v>0.22347292127719165</v>
      </c>
      <c r="E8620" s="7">
        <v>0.52861700803097877</v>
      </c>
      <c r="F8620" s="7">
        <v>0.52516049674927012</v>
      </c>
      <c r="G8620" s="58">
        <f>Normalized_Shape!G8620/MAX(Normalized_Shape!$G$2:$G$8761)</f>
        <v>0.18640824244614906</v>
      </c>
      <c r="H8620" s="7">
        <v>0.52509477727352571</v>
      </c>
      <c r="I8620" s="7">
        <v>0.54162566133275336</v>
      </c>
      <c r="J8620" s="7">
        <v>0.16120546738235739</v>
      </c>
      <c r="K8620" s="7">
        <v>0.1538494185553009</v>
      </c>
      <c r="L8620" s="7">
        <v>0.16202250673071336</v>
      </c>
      <c r="M8620" s="7">
        <v>0.15674027197665918</v>
      </c>
      <c r="N8620" s="7">
        <v>0.15967548306236443</v>
      </c>
      <c r="O8620" s="56">
        <v>1</v>
      </c>
      <c r="P8620" s="7">
        <v>0.46226911725482217</v>
      </c>
      <c r="Q8620" s="56">
        <v>1</v>
      </c>
      <c r="R8620" s="7">
        <v>5.9641967623341365E-3</v>
      </c>
      <c r="S8620" s="7">
        <v>0.19059130756835255</v>
      </c>
      <c r="T8620" s="56">
        <v>1</v>
      </c>
      <c r="U8620" s="18">
        <v>-7.4353110948042561E-2</v>
      </c>
      <c r="V8620" s="18">
        <v>-6.1025946115450978E-3</v>
      </c>
      <c r="W8620" s="7">
        <v>1.5056497562430846E-3</v>
      </c>
      <c r="X8620" s="7">
        <v>1.5056497562430846E-3</v>
      </c>
      <c r="Y8620" s="7">
        <v>0</v>
      </c>
      <c r="Z8620" s="7">
        <v>1.5056497562430846E-3</v>
      </c>
      <c r="AA8620" s="7">
        <v>4.7957554857168912E-2</v>
      </c>
      <c r="AB8620" s="7">
        <v>7.1105794593697952E-2</v>
      </c>
      <c r="AC8620" s="7">
        <v>1.5056497562430846E-3</v>
      </c>
      <c r="AD8620" s="7">
        <v>0.30498990572064472</v>
      </c>
      <c r="AE8620" s="7">
        <v>0.68218262603289048</v>
      </c>
      <c r="AF8620" s="7">
        <v>0.42512792919384595</v>
      </c>
      <c r="AG8620" s="7">
        <v>0.4097724748420728</v>
      </c>
      <c r="AH8620" s="7">
        <v>0.69214551601094154</v>
      </c>
      <c r="AI8620" s="7">
        <v>0.57750716472123753</v>
      </c>
      <c r="AJ8620" s="7">
        <v>0.51133182721660142</v>
      </c>
      <c r="AK8620" s="7">
        <v>0.5150544376914743</v>
      </c>
      <c r="AL8620" s="7">
        <v>0.6262574971021142</v>
      </c>
      <c r="AM8620" s="7">
        <v>0.52202217356309932</v>
      </c>
      <c r="AN8620" s="7">
        <v>0.81569940087495652</v>
      </c>
      <c r="AO8620" s="7">
        <v>0.89945192270935803</v>
      </c>
      <c r="AP8620" s="7">
        <v>1</v>
      </c>
      <c r="AQ8620" s="18">
        <v>-6.1025946115450978E-3</v>
      </c>
      <c r="AR8620" s="7">
        <v>0.56987449583012184</v>
      </c>
      <c r="AS8620" s="7">
        <v>0.14294477987384463</v>
      </c>
    </row>
    <row r="8621" spans="1:45">
      <c r="A8621" s="2" t="s">
        <v>269</v>
      </c>
      <c r="B8621" s="2">
        <v>40173</v>
      </c>
      <c r="C8621" s="2">
        <v>4</v>
      </c>
      <c r="D8621" s="7">
        <v>0.22408163199228101</v>
      </c>
      <c r="E8621" s="7">
        <v>0.52861700803097877</v>
      </c>
      <c r="F8621" s="7">
        <v>0.52516049674927012</v>
      </c>
      <c r="G8621" s="58">
        <f>Normalized_Shape!G8621/MAX(Normalized_Shape!$G$2:$G$8761)</f>
        <v>0.1923562942806297</v>
      </c>
      <c r="H8621" s="7">
        <v>0.52509477727352571</v>
      </c>
      <c r="I8621" s="7">
        <v>0.54162566133275336</v>
      </c>
      <c r="J8621" s="7">
        <v>0.15290005448833141</v>
      </c>
      <c r="K8621" s="7">
        <v>0.14465382112440936</v>
      </c>
      <c r="L8621" s="7">
        <v>0.15385926514168397</v>
      </c>
      <c r="M8621" s="7">
        <v>0.27796448981628513</v>
      </c>
      <c r="N8621" s="7">
        <v>0.15674027197665918</v>
      </c>
      <c r="O8621" s="56">
        <v>1</v>
      </c>
      <c r="P8621" s="7">
        <v>0.4669220626609788</v>
      </c>
      <c r="Q8621" s="56">
        <v>1</v>
      </c>
      <c r="R8621" s="7">
        <v>1.4187454980850535E-2</v>
      </c>
      <c r="S8621" s="7">
        <v>0.16039619693348287</v>
      </c>
      <c r="T8621" s="56">
        <v>1</v>
      </c>
      <c r="U8621" s="18">
        <v>-0.28715557749584991</v>
      </c>
      <c r="V8621" s="18">
        <v>-7.4353110948042561E-2</v>
      </c>
      <c r="W8621" s="7">
        <v>1.6133195733168159E-3</v>
      </c>
      <c r="X8621" s="7">
        <v>1.6133195733168159E-3</v>
      </c>
      <c r="Y8621" s="7">
        <v>0</v>
      </c>
      <c r="Z8621" s="7">
        <v>1.6133195733168159E-3</v>
      </c>
      <c r="AA8621" s="7">
        <v>4.4581138293782192E-2</v>
      </c>
      <c r="AB8621" s="7">
        <v>6.7313337089589448E-2</v>
      </c>
      <c r="AC8621" s="7">
        <v>1.6133195733168159E-3</v>
      </c>
      <c r="AD8621" s="7">
        <v>0.30669126713343525</v>
      </c>
      <c r="AE8621" s="7">
        <v>0.70642271528798184</v>
      </c>
      <c r="AF8621" s="7">
        <v>0.42811024198951081</v>
      </c>
      <c r="AG8621" s="7">
        <v>0.41362569225141971</v>
      </c>
      <c r="AH8621" s="7">
        <v>0.72233294237169199</v>
      </c>
      <c r="AI8621" s="7">
        <v>0.58173626250441879</v>
      </c>
      <c r="AJ8621" s="7">
        <v>0.51094886283633389</v>
      </c>
      <c r="AK8621" s="7">
        <v>0.5119224210583293</v>
      </c>
      <c r="AL8621" s="7">
        <v>0.64561505322375734</v>
      </c>
      <c r="AM8621" s="7">
        <v>0.5231218821753254</v>
      </c>
      <c r="AN8621" s="7">
        <v>0.84968345798249834</v>
      </c>
      <c r="AO8621" s="7">
        <v>0.93311711897535765</v>
      </c>
      <c r="AP8621" s="7">
        <v>1</v>
      </c>
      <c r="AQ8621" s="18">
        <v>-7.4353110948042547E-2</v>
      </c>
      <c r="AR8621" s="7">
        <v>0.47993107949661146</v>
      </c>
      <c r="AS8621" s="7">
        <v>0.15057632869667822</v>
      </c>
    </row>
    <row r="8622" spans="1:45">
      <c r="A8622" s="2" t="s">
        <v>269</v>
      </c>
      <c r="B8622" s="2">
        <v>40173</v>
      </c>
      <c r="C8622" s="2">
        <v>5</v>
      </c>
      <c r="D8622" s="7">
        <v>0.22447664639249859</v>
      </c>
      <c r="E8622" s="7">
        <v>0.52861700803097877</v>
      </c>
      <c r="F8622" s="7">
        <v>0.52516049674927012</v>
      </c>
      <c r="G8622" s="58">
        <f>Normalized_Shape!G8622/MAX(Normalized_Shape!$G$2:$G$8761)</f>
        <v>0.19705818480207896</v>
      </c>
      <c r="H8622" s="7">
        <v>0.52509477727352571</v>
      </c>
      <c r="I8622" s="7">
        <v>0.54162566133275336</v>
      </c>
      <c r="J8622" s="7">
        <v>0.17391206897218003</v>
      </c>
      <c r="K8622" s="7">
        <v>0.16339869281045752</v>
      </c>
      <c r="L8622" s="7">
        <v>0.17515427376087084</v>
      </c>
      <c r="M8622" s="7">
        <v>0.60809942146989493</v>
      </c>
      <c r="N8622" s="7">
        <v>0.27796448981628513</v>
      </c>
      <c r="O8622" s="56">
        <v>1</v>
      </c>
      <c r="P8622" s="7">
        <v>0.48134809527787392</v>
      </c>
      <c r="Q8622" s="56">
        <v>1</v>
      </c>
      <c r="R8622" s="7">
        <v>4.6042864167367768E-2</v>
      </c>
      <c r="S8622" s="7">
        <v>0.13456864205221647</v>
      </c>
      <c r="T8622" s="56">
        <v>1</v>
      </c>
      <c r="U8622" s="18">
        <v>-0.60034215888513087</v>
      </c>
      <c r="V8622" s="18">
        <v>-0.28715557749584991</v>
      </c>
      <c r="W8622" s="7">
        <v>2.0967568297060994E-3</v>
      </c>
      <c r="X8622" s="7">
        <v>2.0967568297060994E-3</v>
      </c>
      <c r="Y8622" s="7">
        <v>0</v>
      </c>
      <c r="Z8622" s="7">
        <v>2.0967568297060994E-3</v>
      </c>
      <c r="AA8622" s="7">
        <v>4.1553653652218463E-2</v>
      </c>
      <c r="AB8622" s="7">
        <v>6.2437805317640961E-2</v>
      </c>
      <c r="AC8622" s="7">
        <v>2.0967568297060994E-3</v>
      </c>
      <c r="AD8622" s="7">
        <v>0.3052457006503948</v>
      </c>
      <c r="AE8622" s="7">
        <v>0.72799465839674471</v>
      </c>
      <c r="AF8622" s="7">
        <v>0.43175225251829535</v>
      </c>
      <c r="AG8622" s="7">
        <v>0.41654455446106375</v>
      </c>
      <c r="AH8622" s="7">
        <v>0.74633642307688741</v>
      </c>
      <c r="AI8622" s="7">
        <v>0.58643022468566441</v>
      </c>
      <c r="AJ8622" s="7">
        <v>0.51414308555019483</v>
      </c>
      <c r="AK8622" s="7">
        <v>0.51180921664514523</v>
      </c>
      <c r="AL8622" s="7">
        <v>0.66402419177500038</v>
      </c>
      <c r="AM8622" s="7">
        <v>0.52396538747157062</v>
      </c>
      <c r="AN8622" s="7">
        <v>0.88268828043454761</v>
      </c>
      <c r="AO8622" s="7">
        <v>0.96171818130252218</v>
      </c>
      <c r="AP8622" s="7">
        <v>1</v>
      </c>
      <c r="AQ8622" s="18">
        <v>-0.28715557749584991</v>
      </c>
      <c r="AR8622" s="7">
        <v>0.40563034598161379</v>
      </c>
      <c r="AS8622" s="7">
        <v>0.18286365063943572</v>
      </c>
    </row>
    <row r="8623" spans="1:45">
      <c r="A8623" s="2" t="s">
        <v>269</v>
      </c>
      <c r="B8623" s="2">
        <v>40173</v>
      </c>
      <c r="C8623" s="2">
        <v>6</v>
      </c>
      <c r="D8623" s="7">
        <v>0.20259867670175929</v>
      </c>
      <c r="E8623" s="7">
        <v>0.52861700803097877</v>
      </c>
      <c r="F8623" s="7">
        <v>0.52516049674927012</v>
      </c>
      <c r="G8623" s="58">
        <f>Normalized_Shape!G8623/MAX(Normalized_Shape!$G$2:$G$8761)</f>
        <v>0.19898791296401289</v>
      </c>
      <c r="H8623" s="7">
        <v>0.52509477727352571</v>
      </c>
      <c r="I8623" s="7">
        <v>0.54162566133275336</v>
      </c>
      <c r="J8623" s="7">
        <v>0.22521804993604386</v>
      </c>
      <c r="K8623" s="7">
        <v>0.20937667996491527</v>
      </c>
      <c r="L8623" s="7">
        <v>0.22715101977570748</v>
      </c>
      <c r="M8623" s="7">
        <v>0.86033972133105951</v>
      </c>
      <c r="N8623" s="7">
        <v>0.60809942146989493</v>
      </c>
      <c r="O8623" s="56">
        <v>1</v>
      </c>
      <c r="P8623" s="7">
        <v>0.49152432320303308</v>
      </c>
      <c r="Q8623" s="56">
        <v>1</v>
      </c>
      <c r="R8623" s="7">
        <v>0.1712142692287078</v>
      </c>
      <c r="S8623" s="7">
        <v>0.12940108338288409</v>
      </c>
      <c r="T8623" s="56">
        <v>1</v>
      </c>
      <c r="U8623" s="18">
        <v>-0.86644781019239203</v>
      </c>
      <c r="V8623" s="18">
        <v>-0.60034215888513087</v>
      </c>
      <c r="W8623" s="7">
        <v>2.9971023834419693E-3</v>
      </c>
      <c r="X8623" s="7">
        <v>2.9971023834419693E-3</v>
      </c>
      <c r="Y8623" s="7">
        <v>0</v>
      </c>
      <c r="Z8623" s="7">
        <v>2.9971023834419693E-3</v>
      </c>
      <c r="AA8623" s="7">
        <v>3.8153142261403802E-2</v>
      </c>
      <c r="AB8623" s="7">
        <v>5.8709821930268975E-2</v>
      </c>
      <c r="AC8623" s="7">
        <v>2.9971023834419693E-3</v>
      </c>
      <c r="AD8623" s="7">
        <v>0.30731902114222454</v>
      </c>
      <c r="AE8623" s="7">
        <v>0.74798601473265214</v>
      </c>
      <c r="AF8623" s="7">
        <v>0.43069421352080356</v>
      </c>
      <c r="AG8623" s="7">
        <v>0.4200486814693703</v>
      </c>
      <c r="AH8623" s="7">
        <v>0.77720772501052926</v>
      </c>
      <c r="AI8623" s="7">
        <v>0.59253420114445154</v>
      </c>
      <c r="AJ8623" s="7">
        <v>0.51695715915623797</v>
      </c>
      <c r="AK8623" s="7">
        <v>0.51006137638035076</v>
      </c>
      <c r="AL8623" s="7">
        <v>0.69321407023924375</v>
      </c>
      <c r="AM8623" s="7">
        <v>0.52435033523574337</v>
      </c>
      <c r="AN8623" s="7">
        <v>0.90796963081219395</v>
      </c>
      <c r="AO8623" s="7">
        <v>0.99749880401567503</v>
      </c>
      <c r="AP8623" s="7">
        <v>1</v>
      </c>
      <c r="AQ8623" s="18">
        <v>-0.60034215888513087</v>
      </c>
      <c r="AR8623" s="7">
        <v>0.34112408758670909</v>
      </c>
      <c r="AS8623" s="7">
        <v>0.23833914015926452</v>
      </c>
    </row>
    <row r="8624" spans="1:45">
      <c r="A8624" s="2" t="s">
        <v>269</v>
      </c>
      <c r="B8624" s="2">
        <v>40173</v>
      </c>
      <c r="C8624" s="2">
        <v>7</v>
      </c>
      <c r="D8624" s="7">
        <v>0.18079679585040609</v>
      </c>
      <c r="E8624" s="7">
        <v>0.52861700803097877</v>
      </c>
      <c r="F8624" s="7">
        <v>0.44994644202984385</v>
      </c>
      <c r="G8624" s="58">
        <f>Normalized_Shape!G8624/MAX(Normalized_Shape!$G$2:$G$8761)</f>
        <v>0.20064654638416457</v>
      </c>
      <c r="H8624" s="7">
        <v>0.44869741684128522</v>
      </c>
      <c r="I8624" s="7">
        <v>0.470435628082499</v>
      </c>
      <c r="J8624" s="7">
        <v>0.35555259283304547</v>
      </c>
      <c r="K8624" s="7">
        <v>0.33705401352460179</v>
      </c>
      <c r="L8624" s="7">
        <v>0.35766913943713807</v>
      </c>
      <c r="M8624" s="7">
        <v>0.63037767361039765</v>
      </c>
      <c r="N8624" s="7">
        <v>0.86033972133105951</v>
      </c>
      <c r="O8624" s="56">
        <v>1</v>
      </c>
      <c r="P8624" s="7">
        <v>0.48092430317725615</v>
      </c>
      <c r="Q8624" s="56">
        <v>1</v>
      </c>
      <c r="R8624" s="7">
        <v>0.28087680844102714</v>
      </c>
      <c r="S8624" s="7">
        <v>0.13944600306884755</v>
      </c>
      <c r="T8624" s="56">
        <v>1</v>
      </c>
      <c r="U8624" s="18">
        <v>-0.72417351916206374</v>
      </c>
      <c r="V8624" s="18">
        <v>-0.86644781019239203</v>
      </c>
      <c r="W8624" s="7">
        <v>1.2068028927971573E-3</v>
      </c>
      <c r="X8624" s="7">
        <v>1.2068028927971573E-3</v>
      </c>
      <c r="Y8624" s="7">
        <v>0</v>
      </c>
      <c r="Z8624" s="7">
        <v>1.2068028927971573E-3</v>
      </c>
      <c r="AA8624" s="7">
        <v>2.0972451716122904E-2</v>
      </c>
      <c r="AB8624" s="7">
        <v>3.8536380741747749E-2</v>
      </c>
      <c r="AC8624" s="7">
        <v>1.2068028927971573E-3</v>
      </c>
      <c r="AD8624" s="7">
        <v>0.28728835642028094</v>
      </c>
      <c r="AE8624" s="7">
        <v>0.7638027063438656</v>
      </c>
      <c r="AF8624" s="7">
        <v>0.44391399330213688</v>
      </c>
      <c r="AG8624" s="7">
        <v>0.42266325149257661</v>
      </c>
      <c r="AH8624" s="7">
        <v>0.78923710805229674</v>
      </c>
      <c r="AI8624" s="7">
        <v>0.60204375887536532</v>
      </c>
      <c r="AJ8624" s="7">
        <v>0.51492250900471337</v>
      </c>
      <c r="AK8624" s="7">
        <v>0.50551372242948567</v>
      </c>
      <c r="AL8624" s="7">
        <v>0.70438643759645303</v>
      </c>
      <c r="AM8624" s="7">
        <v>0.51749632026890779</v>
      </c>
      <c r="AN8624" s="7">
        <v>0.91874252955207691</v>
      </c>
      <c r="AO8624" s="7">
        <v>0.99408549617542974</v>
      </c>
      <c r="AP8624" s="7">
        <v>1</v>
      </c>
      <c r="AQ8624" s="18">
        <v>-0.86644781019239203</v>
      </c>
      <c r="AR8624" s="7">
        <v>0.28785214627444805</v>
      </c>
      <c r="AS8624" s="7">
        <v>0.3195358844231283</v>
      </c>
    </row>
    <row r="8625" spans="1:45">
      <c r="A8625" s="2" t="s">
        <v>269</v>
      </c>
      <c r="B8625" s="2">
        <v>40173</v>
      </c>
      <c r="C8625" s="2">
        <v>8</v>
      </c>
      <c r="D8625" s="7">
        <v>0.1598322160145961</v>
      </c>
      <c r="E8625" s="7">
        <v>0.45325595954186215</v>
      </c>
      <c r="F8625" s="7">
        <v>0.40238714702696343</v>
      </c>
      <c r="G8625" s="58">
        <f>Normalized_Shape!G8625/MAX(Normalized_Shape!$G$2:$G$8761)</f>
        <v>0.20260979701416831</v>
      </c>
      <c r="H8625" s="7">
        <v>0.40041863381347514</v>
      </c>
      <c r="I8625" s="7">
        <v>0.42507691047393847</v>
      </c>
      <c r="J8625" s="7">
        <v>0.55540226686916239</v>
      </c>
      <c r="K8625" s="7">
        <v>0.54272062360297657</v>
      </c>
      <c r="L8625" s="7">
        <v>0.55650119119099739</v>
      </c>
      <c r="M8625" s="7">
        <v>0.52792119545277094</v>
      </c>
      <c r="N8625" s="7">
        <v>0.63037767361039765</v>
      </c>
      <c r="O8625" s="56">
        <v>1</v>
      </c>
      <c r="P8625" s="7">
        <v>0.48539473985463927</v>
      </c>
      <c r="Q8625" s="56">
        <v>1</v>
      </c>
      <c r="R8625" s="7">
        <v>0.37039658845250223</v>
      </c>
      <c r="S8625" s="7">
        <v>0.2401769625406866</v>
      </c>
      <c r="T8625" s="56">
        <v>1</v>
      </c>
      <c r="U8625" s="18">
        <v>-0.48388025797501144</v>
      </c>
      <c r="V8625" s="18">
        <v>-0.72417351916206374</v>
      </c>
      <c r="W8625" s="7">
        <v>7.5630384292472714E-4</v>
      </c>
      <c r="X8625" s="7">
        <v>7.5630384292472714E-4</v>
      </c>
      <c r="Y8625" s="7">
        <v>0</v>
      </c>
      <c r="Z8625" s="7">
        <v>7.5630384292472714E-4</v>
      </c>
      <c r="AA8625" s="7">
        <v>1.1407907096824661E-2</v>
      </c>
      <c r="AB8625" s="7">
        <v>1.9014624703932514E-2</v>
      </c>
      <c r="AC8625" s="7">
        <v>7.5630384292472714E-4</v>
      </c>
      <c r="AD8625" s="7">
        <v>0.26583910306519726</v>
      </c>
      <c r="AE8625" s="7">
        <v>0.77552112892068836</v>
      </c>
      <c r="AF8625" s="7">
        <v>0.45688154833062466</v>
      </c>
      <c r="AG8625" s="7">
        <v>0.42801975212385934</v>
      </c>
      <c r="AH8625" s="7">
        <v>0.80658792490122921</v>
      </c>
      <c r="AI8625" s="7">
        <v>0.61899471698639363</v>
      </c>
      <c r="AJ8625" s="7">
        <v>0.51503910518346774</v>
      </c>
      <c r="AK8625" s="7">
        <v>0.49896262278000747</v>
      </c>
      <c r="AL8625" s="7">
        <v>0.72192822948580182</v>
      </c>
      <c r="AM8625" s="7">
        <v>0.50909383064212999</v>
      </c>
      <c r="AN8625" s="7">
        <v>0.95219835031582323</v>
      </c>
      <c r="AO8625" s="7">
        <v>0.99366853205001138</v>
      </c>
      <c r="AP8625" s="7">
        <v>1</v>
      </c>
      <c r="AQ8625" s="18">
        <v>-0.72417351916206363</v>
      </c>
      <c r="AR8625" s="7">
        <v>0.25820815622310928</v>
      </c>
      <c r="AS8625" s="7">
        <v>0.56561811142648322</v>
      </c>
    </row>
    <row r="8626" spans="1:45">
      <c r="A8626" s="2" t="s">
        <v>269</v>
      </c>
      <c r="B8626" s="2">
        <v>40173</v>
      </c>
      <c r="C8626" s="2">
        <v>9</v>
      </c>
      <c r="D8626" s="7">
        <v>0.16617964413087927</v>
      </c>
      <c r="E8626" s="7">
        <v>0.40544650271957572</v>
      </c>
      <c r="F8626" s="7">
        <v>0.29407058260669783</v>
      </c>
      <c r="G8626" s="58">
        <f>Normalized_Shape!G8626/MAX(Normalized_Shape!$G$2:$G$8761)</f>
        <v>0.19373071547149351</v>
      </c>
      <c r="H8626" s="7">
        <v>0.29079262296300051</v>
      </c>
      <c r="I8626" s="7">
        <v>0.32005961120328175</v>
      </c>
      <c r="J8626" s="7">
        <v>0.8551924288270325</v>
      </c>
      <c r="K8626" s="7">
        <v>0.85402342755283933</v>
      </c>
      <c r="L8626" s="7">
        <v>0.85434929981212115</v>
      </c>
      <c r="M8626" s="7">
        <v>0.58466763137270727</v>
      </c>
      <c r="N8626" s="7">
        <v>0.52792119545277094</v>
      </c>
      <c r="O8626" s="56">
        <v>1</v>
      </c>
      <c r="P8626" s="7">
        <v>0.49268124864915591</v>
      </c>
      <c r="Q8626" s="56">
        <v>1</v>
      </c>
      <c r="R8626" s="7">
        <v>0.37546175964602574</v>
      </c>
      <c r="S8626" s="7">
        <v>0.22873587770220774</v>
      </c>
      <c r="T8626" s="56">
        <v>1</v>
      </c>
      <c r="U8626" s="18">
        <v>-0.40329684242310837</v>
      </c>
      <c r="V8626" s="18">
        <v>-0.48388025797501144</v>
      </c>
      <c r="W8626" s="7">
        <v>5.2917831681506414E-4</v>
      </c>
      <c r="X8626" s="7">
        <v>5.2917831681506414E-4</v>
      </c>
      <c r="Y8626" s="7">
        <v>0</v>
      </c>
      <c r="Z8626" s="7">
        <v>5.2917831681506414E-4</v>
      </c>
      <c r="AA8626" s="7">
        <v>3.6039100252894789E-3</v>
      </c>
      <c r="AB8626" s="7">
        <v>1.5956859350619932E-3</v>
      </c>
      <c r="AC8626" s="7">
        <v>5.2917831681506414E-4</v>
      </c>
      <c r="AD8626" s="7">
        <v>0.24803539501969038</v>
      </c>
      <c r="AE8626" s="7">
        <v>0.79125574780591224</v>
      </c>
      <c r="AF8626" s="7">
        <v>0.4694837381184932</v>
      </c>
      <c r="AG8626" s="7">
        <v>0.43211924683290959</v>
      </c>
      <c r="AH8626" s="7">
        <v>0.81239809463592905</v>
      </c>
      <c r="AI8626" s="7">
        <v>0.6350774158767315</v>
      </c>
      <c r="AJ8626" s="7">
        <v>0.51844090749338101</v>
      </c>
      <c r="AK8626" s="7">
        <v>0.49881626106313964</v>
      </c>
      <c r="AL8626" s="7">
        <v>0.73227304408452532</v>
      </c>
      <c r="AM8626" s="7">
        <v>0.50138172735313746</v>
      </c>
      <c r="AN8626" s="7">
        <v>0.98050336755458967</v>
      </c>
      <c r="AO8626" s="7">
        <v>1</v>
      </c>
      <c r="AP8626" s="7">
        <v>1</v>
      </c>
      <c r="AQ8626" s="18">
        <v>-0.48388025797501139</v>
      </c>
      <c r="AR8626" s="7">
        <v>0.22793426033915007</v>
      </c>
      <c r="AS8626" s="7">
        <v>0.76866720870231386</v>
      </c>
    </row>
    <row r="8627" spans="1:45">
      <c r="A8627" s="2" t="s">
        <v>269</v>
      </c>
      <c r="B8627" s="2">
        <v>40173</v>
      </c>
      <c r="C8627" s="2">
        <v>10</v>
      </c>
      <c r="D8627" s="7">
        <v>0.17229265386539397</v>
      </c>
      <c r="E8627" s="7">
        <v>0.2961724408071435</v>
      </c>
      <c r="F8627" s="7">
        <v>0.25535303946836679</v>
      </c>
      <c r="G8627" s="58">
        <f>Normalized_Shape!G8627/MAX(Normalized_Shape!$G$2:$G$8761)</f>
        <v>0.1862799825683166</v>
      </c>
      <c r="H8627" s="7">
        <v>0.25179594119375281</v>
      </c>
      <c r="I8627" s="7">
        <v>0.28168607259859463</v>
      </c>
      <c r="J8627" s="7">
        <v>0.94241626766523312</v>
      </c>
      <c r="K8627" s="7">
        <v>0.94423931188637078</v>
      </c>
      <c r="L8627" s="7">
        <v>0.94106025683240047</v>
      </c>
      <c r="M8627" s="7">
        <v>0.56479625232248576</v>
      </c>
      <c r="N8627" s="7">
        <v>0.58466763137270727</v>
      </c>
      <c r="O8627" s="56">
        <v>1</v>
      </c>
      <c r="P8627" s="7">
        <v>0.49245980724543564</v>
      </c>
      <c r="Q8627" s="56">
        <v>1</v>
      </c>
      <c r="R8627" s="7">
        <v>0.32371508281786832</v>
      </c>
      <c r="S8627" s="7">
        <v>0.20871067362050147</v>
      </c>
      <c r="T8627" s="56">
        <v>1</v>
      </c>
      <c r="U8627" s="18">
        <v>-0.42237821125268216</v>
      </c>
      <c r="V8627" s="18">
        <v>-0.40329684242310837</v>
      </c>
      <c r="W8627" s="7">
        <v>1.2248189801286201E-4</v>
      </c>
      <c r="X8627" s="7">
        <v>1.2248189801286201E-4</v>
      </c>
      <c r="Y8627" s="7">
        <v>0</v>
      </c>
      <c r="Z8627" s="7">
        <v>1.2248189801286201E-4</v>
      </c>
      <c r="AA8627" s="7">
        <v>0</v>
      </c>
      <c r="AB8627" s="7">
        <v>0</v>
      </c>
      <c r="AC8627" s="7">
        <v>1.2248189801286201E-4</v>
      </c>
      <c r="AD8627" s="7">
        <v>0.18896549470684323</v>
      </c>
      <c r="AE8627" s="7">
        <v>0.66226290369291008</v>
      </c>
      <c r="AF8627" s="7">
        <v>0.43945900490496709</v>
      </c>
      <c r="AG8627" s="7">
        <v>0.40885071929171096</v>
      </c>
      <c r="AH8627" s="7">
        <v>0.74164994318908728</v>
      </c>
      <c r="AI8627" s="7">
        <v>0.59068845758944644</v>
      </c>
      <c r="AJ8627" s="7">
        <v>0.48797546408388992</v>
      </c>
      <c r="AK8627" s="7">
        <v>0.48451791027504093</v>
      </c>
      <c r="AL8627" s="7">
        <v>0.64222570346103014</v>
      </c>
      <c r="AM8627" s="7">
        <v>0.4697639575025126</v>
      </c>
      <c r="AN8627" s="7">
        <v>0.8344060052325577</v>
      </c>
      <c r="AO8627" s="7">
        <v>0.86851998640382566</v>
      </c>
      <c r="AP8627" s="7">
        <v>1</v>
      </c>
      <c r="AQ8627" s="18">
        <v>-0.40329684242310837</v>
      </c>
      <c r="AR8627" s="7">
        <v>0.23336632907895014</v>
      </c>
      <c r="AS8627" s="7">
        <v>0.82696050086441975</v>
      </c>
    </row>
    <row r="8628" spans="1:45">
      <c r="A8628" s="2" t="s">
        <v>269</v>
      </c>
      <c r="B8628" s="2">
        <v>40173</v>
      </c>
      <c r="C8628" s="2">
        <v>11</v>
      </c>
      <c r="D8628" s="7">
        <v>0.17895933132480382</v>
      </c>
      <c r="E8628" s="7">
        <v>0.25702223608243979</v>
      </c>
      <c r="F8628" s="7">
        <v>0.2024174380736494</v>
      </c>
      <c r="G8628" s="58">
        <f>Normalized_Shape!G8628/MAX(Normalized_Shape!$G$2:$G$8761)</f>
        <v>0.1783555626163266</v>
      </c>
      <c r="H8628" s="7">
        <v>0.19871649494117005</v>
      </c>
      <c r="I8628" s="7">
        <v>0.22819822383249949</v>
      </c>
      <c r="J8628" s="7">
        <v>0.92505342561569892</v>
      </c>
      <c r="K8628" s="7">
        <v>0.92616288939818359</v>
      </c>
      <c r="L8628" s="7">
        <v>0.92381800925836255</v>
      </c>
      <c r="M8628" s="7">
        <v>0.50270479701547743</v>
      </c>
      <c r="N8628" s="7">
        <v>0.56479625232248576</v>
      </c>
      <c r="O8628" s="56">
        <v>1</v>
      </c>
      <c r="P8628" s="7">
        <v>0.48818689270042209</v>
      </c>
      <c r="Q8628" s="56">
        <v>1</v>
      </c>
      <c r="R8628" s="7">
        <v>0.33311693767456652</v>
      </c>
      <c r="S8628" s="7">
        <v>0.21284421583205027</v>
      </c>
      <c r="T8628" s="56">
        <v>1</v>
      </c>
      <c r="U8628" s="18">
        <v>-0.47032743018375456</v>
      </c>
      <c r="V8628" s="18">
        <v>-0.42237821125268216</v>
      </c>
      <c r="W8628" s="7">
        <v>0</v>
      </c>
      <c r="X8628" s="7">
        <v>0</v>
      </c>
      <c r="Y8628" s="7">
        <v>0</v>
      </c>
      <c r="Z8628" s="7">
        <v>0</v>
      </c>
      <c r="AA8628" s="7">
        <v>0</v>
      </c>
      <c r="AB8628" s="7">
        <v>0</v>
      </c>
      <c r="AC8628" s="7">
        <v>0</v>
      </c>
      <c r="AD8628" s="7">
        <v>0.14365176667520396</v>
      </c>
      <c r="AE8628" s="7">
        <v>0.53787930225966507</v>
      </c>
      <c r="AF8628" s="7">
        <v>0.40551512217425456</v>
      </c>
      <c r="AG8628" s="7">
        <v>0.38861698494936564</v>
      </c>
      <c r="AH8628" s="7">
        <v>0.64799556200806163</v>
      </c>
      <c r="AI8628" s="7">
        <v>0.55575918423078341</v>
      </c>
      <c r="AJ8628" s="7">
        <v>0.45591666258252989</v>
      </c>
      <c r="AK8628" s="7">
        <v>0.47614645086029173</v>
      </c>
      <c r="AL8628" s="7">
        <v>0.58856479141203566</v>
      </c>
      <c r="AM8628" s="7">
        <v>0.45361226055744558</v>
      </c>
      <c r="AN8628" s="7">
        <v>0.67242846876161699</v>
      </c>
      <c r="AO8628" s="7">
        <v>0.7496380516522454</v>
      </c>
      <c r="AP8628" s="7">
        <v>1</v>
      </c>
      <c r="AQ8628" s="18">
        <v>-0.4223782112526821</v>
      </c>
      <c r="AR8628" s="7">
        <v>0.25763182942614909</v>
      </c>
      <c r="AS8628" s="7">
        <v>0.85184815566011429</v>
      </c>
    </row>
    <row r="8629" spans="1:45">
      <c r="A8629" s="2" t="s">
        <v>269</v>
      </c>
      <c r="B8629" s="2">
        <v>40173</v>
      </c>
      <c r="C8629" s="2">
        <v>12</v>
      </c>
      <c r="D8629" s="7">
        <v>0.1964241483311451</v>
      </c>
      <c r="E8629" s="7">
        <v>0.20347203259019411</v>
      </c>
      <c r="F8629" s="7">
        <v>0.18613979423230764</v>
      </c>
      <c r="G8629" s="58">
        <f>Normalized_Shape!G8629/MAX(Normalized_Shape!$G$2:$G$8761)</f>
        <v>0.18342037029209726</v>
      </c>
      <c r="H8629" s="7">
        <v>0.18246061431415816</v>
      </c>
      <c r="I8629" s="7">
        <v>0.21145826481199617</v>
      </c>
      <c r="J8629" s="7">
        <v>0.89282802168712894</v>
      </c>
      <c r="K8629" s="7">
        <v>0.89072447160682455</v>
      </c>
      <c r="L8629" s="7">
        <v>0.89207228495612934</v>
      </c>
      <c r="M8629" s="7">
        <v>0.50943523603499952</v>
      </c>
      <c r="N8629" s="7">
        <v>0.50270479701547743</v>
      </c>
      <c r="O8629" s="56">
        <v>1</v>
      </c>
      <c r="P8629" s="7">
        <v>0.47838407567611019</v>
      </c>
      <c r="Q8629" s="56">
        <v>1</v>
      </c>
      <c r="R8629" s="7">
        <v>0.38107776629756368</v>
      </c>
      <c r="S8629" s="7">
        <v>0.2863705160504828</v>
      </c>
      <c r="T8629" s="56">
        <v>1</v>
      </c>
      <c r="U8629" s="18">
        <v>-0.46157318902310779</v>
      </c>
      <c r="V8629" s="18">
        <v>-0.47032743018375456</v>
      </c>
      <c r="W8629" s="7">
        <v>0</v>
      </c>
      <c r="X8629" s="7">
        <v>0</v>
      </c>
      <c r="Y8629" s="7">
        <v>0</v>
      </c>
      <c r="Z8629" s="7">
        <v>0</v>
      </c>
      <c r="AA8629" s="7">
        <v>0</v>
      </c>
      <c r="AB8629" s="7">
        <v>0</v>
      </c>
      <c r="AC8629" s="7">
        <v>0</v>
      </c>
      <c r="AD8629" s="7">
        <v>0.10468814027936411</v>
      </c>
      <c r="AE8629" s="7">
        <v>0.42368310112912533</v>
      </c>
      <c r="AF8629" s="7">
        <v>0.370356748677241</v>
      </c>
      <c r="AG8629" s="7">
        <v>0.36904844197165004</v>
      </c>
      <c r="AH8629" s="7">
        <v>0.56580380672293484</v>
      </c>
      <c r="AI8629" s="7">
        <v>0.51932748486937452</v>
      </c>
      <c r="AJ8629" s="7">
        <v>0.42853398146721083</v>
      </c>
      <c r="AK8629" s="7">
        <v>0.46176045330695886</v>
      </c>
      <c r="AL8629" s="7">
        <v>0.55605603943453719</v>
      </c>
      <c r="AM8629" s="7">
        <v>0.44067598675345443</v>
      </c>
      <c r="AN8629" s="7">
        <v>0.51040961703407739</v>
      </c>
      <c r="AO8629" s="7">
        <v>0.64724467253692752</v>
      </c>
      <c r="AP8629" s="7">
        <v>1</v>
      </c>
      <c r="AQ8629" s="18">
        <v>-0.4703274301837545</v>
      </c>
      <c r="AR8629" s="7">
        <v>0.31105540867310516</v>
      </c>
      <c r="AS8629" s="7">
        <v>0.71000995036558057</v>
      </c>
    </row>
    <row r="8630" spans="1:45">
      <c r="A8630" s="2" t="s">
        <v>269</v>
      </c>
      <c r="B8630" s="2">
        <v>40173</v>
      </c>
      <c r="C8630" s="2">
        <v>13</v>
      </c>
      <c r="D8630" s="7">
        <v>0.21477612882649963</v>
      </c>
      <c r="E8630" s="7">
        <v>0.18700900560618713</v>
      </c>
      <c r="F8630" s="7">
        <v>0.17053606243997341</v>
      </c>
      <c r="G8630" s="58">
        <f>Normalized_Shape!G8630/MAX(Normalized_Shape!$G$2:$G$8761)</f>
        <v>0.18906671991394927</v>
      </c>
      <c r="H8630" s="7">
        <v>0.16691091255015603</v>
      </c>
      <c r="I8630" s="7">
        <v>0.19525781446131485</v>
      </c>
      <c r="J8630" s="7">
        <v>0.79897283698714316</v>
      </c>
      <c r="K8630" s="7">
        <v>0.79229267464561592</v>
      </c>
      <c r="L8630" s="7">
        <v>0.7989579499893471</v>
      </c>
      <c r="M8630" s="7">
        <v>0.44724104833999134</v>
      </c>
      <c r="N8630" s="7">
        <v>0.50943523603499952</v>
      </c>
      <c r="O8630" s="56">
        <v>1</v>
      </c>
      <c r="P8630" s="7">
        <v>0.46789000940757203</v>
      </c>
      <c r="Q8630" s="56">
        <v>1</v>
      </c>
      <c r="R8630" s="7">
        <v>0.49100604606046083</v>
      </c>
      <c r="S8630" s="7">
        <v>0.36093182489618231</v>
      </c>
      <c r="T8630" s="56">
        <v>1</v>
      </c>
      <c r="U8630" s="18">
        <v>-0.59009814649384251</v>
      </c>
      <c r="V8630" s="18">
        <v>-0.46157318902310779</v>
      </c>
      <c r="W8630" s="7">
        <v>0</v>
      </c>
      <c r="X8630" s="7">
        <v>0</v>
      </c>
      <c r="Y8630" s="7">
        <v>0</v>
      </c>
      <c r="Z8630" s="7">
        <v>0</v>
      </c>
      <c r="AA8630" s="7">
        <v>0</v>
      </c>
      <c r="AB8630" s="7">
        <v>0</v>
      </c>
      <c r="AC8630" s="7">
        <v>0</v>
      </c>
      <c r="AD8630" s="7">
        <v>9.384564885030279E-2</v>
      </c>
      <c r="AE8630" s="7">
        <v>0.36971782454719548</v>
      </c>
      <c r="AF8630" s="7">
        <v>0.3314111436516633</v>
      </c>
      <c r="AG8630" s="7">
        <v>0.34138352770771946</v>
      </c>
      <c r="AH8630" s="7">
        <v>0.51473911264206751</v>
      </c>
      <c r="AI8630" s="7">
        <v>0.49325744238371966</v>
      </c>
      <c r="AJ8630" s="7">
        <v>0.40732346135693415</v>
      </c>
      <c r="AK8630" s="7">
        <v>0.45026664862743265</v>
      </c>
      <c r="AL8630" s="7">
        <v>0.53534735979179693</v>
      </c>
      <c r="AM8630" s="7">
        <v>0.42496109091284862</v>
      </c>
      <c r="AN8630" s="7">
        <v>0.43610351176739637</v>
      </c>
      <c r="AO8630" s="7">
        <v>0.60866829502760111</v>
      </c>
      <c r="AP8630" s="7">
        <v>1</v>
      </c>
      <c r="AQ8630" s="18">
        <v>-0.46157318902310773</v>
      </c>
      <c r="AR8630" s="7">
        <v>0.34921087616120566</v>
      </c>
      <c r="AS8630" s="7">
        <v>0.64380919953858484</v>
      </c>
    </row>
    <row r="8631" spans="1:45">
      <c r="A8631" s="2" t="s">
        <v>269</v>
      </c>
      <c r="B8631" s="2">
        <v>40173</v>
      </c>
      <c r="C8631" s="2">
        <v>14</v>
      </c>
      <c r="D8631" s="7">
        <v>0.23374005785989618</v>
      </c>
      <c r="E8631" s="7">
        <v>0.171232749519731</v>
      </c>
      <c r="F8631" s="7">
        <v>0.18613979423230764</v>
      </c>
      <c r="G8631" s="58">
        <f>Normalized_Shape!G8631/MAX(Normalized_Shape!$G$2:$G$8761)</f>
        <v>0.19449735974126486</v>
      </c>
      <c r="H8631" s="7">
        <v>0.18246061431415816</v>
      </c>
      <c r="I8631" s="7">
        <v>0.21145826481199617</v>
      </c>
      <c r="J8631" s="7">
        <v>0.66405431829687267</v>
      </c>
      <c r="K8631" s="7">
        <v>0.65273887332710867</v>
      </c>
      <c r="L8631" s="7">
        <v>0.66483952817215142</v>
      </c>
      <c r="M8631" s="7">
        <v>0.40282543419109984</v>
      </c>
      <c r="N8631" s="7">
        <v>0.44724104833999134</v>
      </c>
      <c r="O8631" s="56">
        <v>1</v>
      </c>
      <c r="P8631" s="7">
        <v>0.46657044550296584</v>
      </c>
      <c r="Q8631" s="56">
        <v>1</v>
      </c>
      <c r="R8631" s="7">
        <v>0.63250866790102811</v>
      </c>
      <c r="S8631" s="7">
        <v>0.28277080236085467</v>
      </c>
      <c r="T8631" s="56">
        <v>1</v>
      </c>
      <c r="U8631" s="18">
        <v>-0.69172317085970914</v>
      </c>
      <c r="V8631" s="18">
        <v>-0.59009814649384251</v>
      </c>
      <c r="W8631" s="7">
        <v>0</v>
      </c>
      <c r="X8631" s="7">
        <v>0</v>
      </c>
      <c r="Y8631" s="7">
        <v>0</v>
      </c>
      <c r="Z8631" s="7">
        <v>0</v>
      </c>
      <c r="AA8631" s="7">
        <v>0</v>
      </c>
      <c r="AB8631" s="7">
        <v>0</v>
      </c>
      <c r="AC8631" s="7">
        <v>0</v>
      </c>
      <c r="AD8631" s="7">
        <v>8.47169000580726E-2</v>
      </c>
      <c r="AE8631" s="7">
        <v>0.32026336819422335</v>
      </c>
      <c r="AF8631" s="7">
        <v>0.29383662126343041</v>
      </c>
      <c r="AG8631" s="7">
        <v>0.31507283245402506</v>
      </c>
      <c r="AH8631" s="7">
        <v>0.46424252676896915</v>
      </c>
      <c r="AI8631" s="7">
        <v>0.4631919505242329</v>
      </c>
      <c r="AJ8631" s="7">
        <v>0.38815508205795507</v>
      </c>
      <c r="AK8631" s="7">
        <v>0.43923985251577813</v>
      </c>
      <c r="AL8631" s="7">
        <v>0.50035655467631046</v>
      </c>
      <c r="AM8631" s="7">
        <v>0.40729951623116184</v>
      </c>
      <c r="AN8631" s="7">
        <v>0.36399741190321999</v>
      </c>
      <c r="AO8631" s="7">
        <v>0.57556969694365434</v>
      </c>
      <c r="AP8631" s="7">
        <v>1</v>
      </c>
      <c r="AQ8631" s="18">
        <v>-0.5900981464938424</v>
      </c>
      <c r="AR8631" s="7">
        <v>0.39114451729638361</v>
      </c>
      <c r="AS8631" s="7">
        <v>0.54236243399444073</v>
      </c>
    </row>
    <row r="8632" spans="1:45">
      <c r="A8632" s="2" t="s">
        <v>269</v>
      </c>
      <c r="B8632" s="2">
        <v>40173</v>
      </c>
      <c r="C8632" s="2">
        <v>15</v>
      </c>
      <c r="D8632" s="7">
        <v>0.25638053485597356</v>
      </c>
      <c r="E8632" s="7">
        <v>0.18700900560618713</v>
      </c>
      <c r="F8632" s="7">
        <v>0.21937628735678857</v>
      </c>
      <c r="G8632" s="58">
        <f>Normalized_Shape!G8632/MAX(Normalized_Shape!$G$2:$G$8761)</f>
        <v>0.20558163668349105</v>
      </c>
      <c r="H8632" s="7">
        <v>0.21568756261531097</v>
      </c>
      <c r="I8632" s="7">
        <v>0.24548186855806739</v>
      </c>
      <c r="J8632" s="7">
        <v>0.61021907400752018</v>
      </c>
      <c r="K8632" s="7">
        <v>0.5974061341708401</v>
      </c>
      <c r="L8632" s="7">
        <v>0.61127273431598517</v>
      </c>
      <c r="M8632" s="7">
        <v>0.42036038521710289</v>
      </c>
      <c r="N8632" s="7">
        <v>0.40282543419109984</v>
      </c>
      <c r="O8632" s="56">
        <v>1</v>
      </c>
      <c r="P8632" s="7">
        <v>0.48362290040592598</v>
      </c>
      <c r="Q8632" s="56">
        <v>1</v>
      </c>
      <c r="R8632" s="7">
        <v>0.78297794357614925</v>
      </c>
      <c r="S8632" s="7">
        <v>0.41962245035799328</v>
      </c>
      <c r="T8632" s="56">
        <v>1</v>
      </c>
      <c r="U8632" s="18">
        <v>-0.82152517309847539</v>
      </c>
      <c r="V8632" s="18">
        <v>-0.69172317085970914</v>
      </c>
      <c r="W8632" s="7">
        <v>0</v>
      </c>
      <c r="X8632" s="7">
        <v>0</v>
      </c>
      <c r="Y8632" s="7">
        <v>0</v>
      </c>
      <c r="Z8632" s="7">
        <v>0</v>
      </c>
      <c r="AA8632" s="7">
        <v>0</v>
      </c>
      <c r="AB8632" s="7">
        <v>0</v>
      </c>
      <c r="AC8632" s="7">
        <v>0</v>
      </c>
      <c r="AD8632" s="7">
        <v>7.6543583191003017E-2</v>
      </c>
      <c r="AE8632" s="7">
        <v>0.27239211425696941</v>
      </c>
      <c r="AF8632" s="7">
        <v>0.25829271407909515</v>
      </c>
      <c r="AG8632" s="7">
        <v>0.28980013343726946</v>
      </c>
      <c r="AH8632" s="7">
        <v>0.42156667845487628</v>
      </c>
      <c r="AI8632" s="7">
        <v>0.43422177956771235</v>
      </c>
      <c r="AJ8632" s="7">
        <v>0.36812864705776122</v>
      </c>
      <c r="AK8632" s="7">
        <v>0.42402928641419291</v>
      </c>
      <c r="AL8632" s="7">
        <v>0.46712362032253191</v>
      </c>
      <c r="AM8632" s="7">
        <v>0.39176087330309645</v>
      </c>
      <c r="AN8632" s="7">
        <v>0.29960241772483476</v>
      </c>
      <c r="AO8632" s="7">
        <v>0.53879227377564587</v>
      </c>
      <c r="AP8632" s="7">
        <v>1</v>
      </c>
      <c r="AQ8632" s="18">
        <v>-0.69172317085970902</v>
      </c>
      <c r="AR8632" s="7">
        <v>0.36127788795996846</v>
      </c>
      <c r="AS8632" s="7">
        <v>0.56035821316089951</v>
      </c>
    </row>
    <row r="8633" spans="1:45">
      <c r="A8633" s="2" t="s">
        <v>269</v>
      </c>
      <c r="B8633" s="2">
        <v>40173</v>
      </c>
      <c r="C8633" s="2">
        <v>16</v>
      </c>
      <c r="D8633" s="7">
        <v>0.280154249885462</v>
      </c>
      <c r="E8633" s="7">
        <v>0.2206274569375575</v>
      </c>
      <c r="F8633" s="7">
        <v>0.25535303946836679</v>
      </c>
      <c r="G8633" s="58">
        <f>Normalized_Shape!G8633/MAX(Normalized_Shape!$G$2:$G$8761)</f>
        <v>0.21704049076893253</v>
      </c>
      <c r="H8633" s="7">
        <v>0.25179594119375281</v>
      </c>
      <c r="I8633" s="7">
        <v>0.28168607259859463</v>
      </c>
      <c r="J8633" s="7">
        <v>0.63748642622241303</v>
      </c>
      <c r="K8633" s="7">
        <v>0.62530769883711057</v>
      </c>
      <c r="L8633" s="7">
        <v>0.63842026767901761</v>
      </c>
      <c r="M8633" s="7">
        <v>0.44184613036446518</v>
      </c>
      <c r="N8633" s="7">
        <v>0.42036038521710289</v>
      </c>
      <c r="O8633" s="56">
        <v>1</v>
      </c>
      <c r="P8633" s="7">
        <v>0.54347336339281893</v>
      </c>
      <c r="Q8633" s="56">
        <v>1</v>
      </c>
      <c r="R8633" s="7">
        <v>0.99549549837013818</v>
      </c>
      <c r="S8633" s="7">
        <v>0.43783763364742234</v>
      </c>
      <c r="T8633" s="56">
        <v>1</v>
      </c>
      <c r="U8633" s="18">
        <v>-1</v>
      </c>
      <c r="V8633" s="18">
        <v>-0.82152517309847539</v>
      </c>
      <c r="W8633" s="7">
        <v>0</v>
      </c>
      <c r="X8633" s="7">
        <v>0</v>
      </c>
      <c r="Y8633" s="7">
        <v>0</v>
      </c>
      <c r="Z8633" s="7">
        <v>0</v>
      </c>
      <c r="AA8633" s="7">
        <v>0</v>
      </c>
      <c r="AB8633" s="7">
        <v>0</v>
      </c>
      <c r="AC8633" s="7">
        <v>0</v>
      </c>
      <c r="AD8633" s="7">
        <v>9.4832635554823227E-2</v>
      </c>
      <c r="AE8633" s="7">
        <v>0.28772090284441454</v>
      </c>
      <c r="AF8633" s="7">
        <v>0.27364735796353967</v>
      </c>
      <c r="AG8633" s="7">
        <v>0.30822129139816862</v>
      </c>
      <c r="AH8633" s="7">
        <v>0.42425723063130333</v>
      </c>
      <c r="AI8633" s="7">
        <v>0.45495464316047618</v>
      </c>
      <c r="AJ8633" s="7">
        <v>0.39151339480028985</v>
      </c>
      <c r="AK8633" s="7">
        <v>0.43661852434703846</v>
      </c>
      <c r="AL8633" s="7">
        <v>0.4990768752896545</v>
      </c>
      <c r="AM8633" s="7">
        <v>0.41370933261416143</v>
      </c>
      <c r="AN8633" s="7">
        <v>0.31952028434771806</v>
      </c>
      <c r="AO8633" s="7">
        <v>0.57541900731215212</v>
      </c>
      <c r="AP8633" s="7">
        <v>1</v>
      </c>
      <c r="AQ8633" s="18">
        <v>-0.82152517309847539</v>
      </c>
      <c r="AR8633" s="7">
        <v>0.23294523678500231</v>
      </c>
      <c r="AS8633" s="7">
        <v>0.51310131468104525</v>
      </c>
    </row>
    <row r="8634" spans="1:45">
      <c r="A8634" s="2" t="s">
        <v>269</v>
      </c>
      <c r="B8634" s="2">
        <v>40173</v>
      </c>
      <c r="C8634" s="2">
        <v>17</v>
      </c>
      <c r="D8634" s="7">
        <v>0.30433269278402592</v>
      </c>
      <c r="E8634" s="7">
        <v>0.25702223608243979</v>
      </c>
      <c r="F8634" s="7">
        <v>0.33547768618330465</v>
      </c>
      <c r="G8634" s="58">
        <f>Normalized_Shape!G8634/MAX(Normalized_Shape!$G$2:$G$8761)</f>
        <v>0.22884185702813115</v>
      </c>
      <c r="H8634" s="7">
        <v>0.33262478530036954</v>
      </c>
      <c r="I8634" s="7">
        <v>0.36055375781451465</v>
      </c>
      <c r="J8634" s="7">
        <v>0.64359607529437235</v>
      </c>
      <c r="K8634" s="7">
        <v>0.63145813881108004</v>
      </c>
      <c r="L8634" s="7">
        <v>0.64451374227662761</v>
      </c>
      <c r="M8634" s="7">
        <v>0.48973996964991734</v>
      </c>
      <c r="N8634" s="7">
        <v>0.44184613036446518</v>
      </c>
      <c r="O8634" s="56">
        <v>1</v>
      </c>
      <c r="P8634" s="7">
        <v>0.5795491571258824</v>
      </c>
      <c r="Q8634" s="56">
        <v>1</v>
      </c>
      <c r="R8634" s="7">
        <v>1</v>
      </c>
      <c r="S8634" s="7">
        <v>0.57939392238354692</v>
      </c>
      <c r="T8634" s="56">
        <v>1</v>
      </c>
      <c r="U8634" s="18">
        <v>-0.71457494540198618</v>
      </c>
      <c r="V8634" s="18">
        <v>-1</v>
      </c>
      <c r="W8634" s="7">
        <v>0</v>
      </c>
      <c r="X8634" s="7">
        <v>0</v>
      </c>
      <c r="Y8634" s="7">
        <v>0</v>
      </c>
      <c r="Z8634" s="7">
        <v>0</v>
      </c>
      <c r="AA8634" s="7">
        <v>0</v>
      </c>
      <c r="AB8634" s="7">
        <v>0</v>
      </c>
      <c r="AC8634" s="7">
        <v>0</v>
      </c>
      <c r="AD8634" s="7">
        <v>0.1192110162691266</v>
      </c>
      <c r="AE8634" s="7">
        <v>0.30221819857222337</v>
      </c>
      <c r="AF8634" s="7">
        <v>0.2901322104601734</v>
      </c>
      <c r="AG8634" s="7">
        <v>0.32956663422240107</v>
      </c>
      <c r="AH8634" s="7">
        <v>0.42724010642619581</v>
      </c>
      <c r="AI8634" s="7">
        <v>0.47642441644057898</v>
      </c>
      <c r="AJ8634" s="7">
        <v>0.41389192154433685</v>
      </c>
      <c r="AK8634" s="7">
        <v>0.44556281539737003</v>
      </c>
      <c r="AL8634" s="7">
        <v>0.53167948270405641</v>
      </c>
      <c r="AM8634" s="7">
        <v>0.43358759143221282</v>
      </c>
      <c r="AN8634" s="7">
        <v>0.34275885257329802</v>
      </c>
      <c r="AO8634" s="7">
        <v>0.61268575449437945</v>
      </c>
      <c r="AP8634" s="7">
        <v>1</v>
      </c>
      <c r="AQ8634" s="18">
        <v>-1</v>
      </c>
      <c r="AR8634" s="7">
        <v>0.28491171224963174</v>
      </c>
      <c r="AS8634" s="7">
        <v>0.57634337273365011</v>
      </c>
    </row>
    <row r="8635" spans="1:45">
      <c r="A8635" s="2" t="s">
        <v>269</v>
      </c>
      <c r="B8635" s="2">
        <v>40173</v>
      </c>
      <c r="C8635" s="2">
        <v>18</v>
      </c>
      <c r="D8635" s="7">
        <v>0.33250175247167307</v>
      </c>
      <c r="E8635" s="7">
        <v>0.337999569785015</v>
      </c>
      <c r="F8635" s="7">
        <v>0.42588844894826311</v>
      </c>
      <c r="G8635" s="58">
        <f>Normalized_Shape!G8635/MAX(Normalized_Shape!$G$2:$G$8761)</f>
        <v>0.24804731623493129</v>
      </c>
      <c r="H8635" s="7">
        <v>0.42426931188450889</v>
      </c>
      <c r="I8635" s="7">
        <v>0.4475335453153419</v>
      </c>
      <c r="J8635" s="7">
        <v>0.71107658895316728</v>
      </c>
      <c r="K8635" s="7">
        <v>0.70240570975865091</v>
      </c>
      <c r="L8635" s="7">
        <v>0.71143737047008471</v>
      </c>
      <c r="M8635" s="7">
        <v>0.55914010056033181</v>
      </c>
      <c r="N8635" s="7">
        <v>0.48973996964991734</v>
      </c>
      <c r="O8635" s="56">
        <v>1</v>
      </c>
      <c r="P8635" s="7">
        <v>0.57150220578372757</v>
      </c>
      <c r="Q8635" s="56">
        <v>1</v>
      </c>
      <c r="R8635" s="7">
        <v>0.92188701882675583</v>
      </c>
      <c r="S8635" s="7">
        <v>0.82709387894339259</v>
      </c>
      <c r="T8635" s="56">
        <v>1</v>
      </c>
      <c r="U8635" s="18">
        <v>-0.46136163761821875</v>
      </c>
      <c r="V8635" s="18">
        <v>-0.71457494540198618</v>
      </c>
      <c r="W8635" s="7">
        <v>0</v>
      </c>
      <c r="X8635" s="7">
        <v>0</v>
      </c>
      <c r="Y8635" s="7">
        <v>0</v>
      </c>
      <c r="Z8635" s="7">
        <v>0</v>
      </c>
      <c r="AA8635" s="7">
        <v>0</v>
      </c>
      <c r="AB8635" s="7">
        <v>0</v>
      </c>
      <c r="AC8635" s="7">
        <v>0</v>
      </c>
      <c r="AD8635" s="7">
        <v>0.15127309745142276</v>
      </c>
      <c r="AE8635" s="7">
        <v>0.31852377177095004</v>
      </c>
      <c r="AF8635" s="7">
        <v>0.3075584887935644</v>
      </c>
      <c r="AG8635" s="7">
        <v>0.35119991285905866</v>
      </c>
      <c r="AH8635" s="7">
        <v>0.42994444363030371</v>
      </c>
      <c r="AI8635" s="7">
        <v>0.49707316646425087</v>
      </c>
      <c r="AJ8635" s="7">
        <v>0.43806388150827913</v>
      </c>
      <c r="AK8635" s="7">
        <v>0.45851272249466057</v>
      </c>
      <c r="AL8635" s="7">
        <v>0.56288098755861915</v>
      </c>
      <c r="AM8635" s="7">
        <v>0.45273860222160539</v>
      </c>
      <c r="AN8635" s="7">
        <v>0.36259004189234412</v>
      </c>
      <c r="AO8635" s="7">
        <v>0.65762189483732347</v>
      </c>
      <c r="AP8635" s="7">
        <v>1</v>
      </c>
      <c r="AQ8635" s="18">
        <v>-0.71457494540198607</v>
      </c>
      <c r="AR8635" s="7">
        <v>0.32310139919345632</v>
      </c>
      <c r="AS8635" s="7">
        <v>0.6081581256916091</v>
      </c>
    </row>
    <row r="8636" spans="1:45">
      <c r="A8636" s="2" t="s">
        <v>269</v>
      </c>
      <c r="B8636" s="2">
        <v>40173</v>
      </c>
      <c r="C8636" s="2">
        <v>19</v>
      </c>
      <c r="D8636" s="7">
        <v>0.36150940830404449</v>
      </c>
      <c r="E8636" s="7">
        <v>0.42908618398710657</v>
      </c>
      <c r="F8636" s="7">
        <v>0.44994644202984385</v>
      </c>
      <c r="G8636" s="58">
        <f>Normalized_Shape!G8636/MAX(Normalized_Shape!$G$2:$G$8761)</f>
        <v>0.26807043216291337</v>
      </c>
      <c r="H8636" s="7">
        <v>0.44869741684128522</v>
      </c>
      <c r="I8636" s="7">
        <v>0.470435628082499</v>
      </c>
      <c r="J8636" s="7">
        <v>0.65722975140181872</v>
      </c>
      <c r="K8636" s="7">
        <v>0.64748323571852984</v>
      </c>
      <c r="L8636" s="7">
        <v>0.65780472215227881</v>
      </c>
      <c r="M8636" s="7">
        <v>0.58511671866882309</v>
      </c>
      <c r="N8636" s="7">
        <v>0.55914010056033181</v>
      </c>
      <c r="O8636" s="56">
        <v>1</v>
      </c>
      <c r="P8636" s="7">
        <v>0.55414476613938057</v>
      </c>
      <c r="Q8636" s="56">
        <v>1</v>
      </c>
      <c r="R8636" s="7">
        <v>0.71752605956917437</v>
      </c>
      <c r="S8636" s="7">
        <v>0.90477502227314266</v>
      </c>
      <c r="T8636" s="56">
        <v>1</v>
      </c>
      <c r="U8636" s="18">
        <v>-0.24940098742014763</v>
      </c>
      <c r="V8636" s="18">
        <v>-0.46136163761821875</v>
      </c>
      <c r="W8636" s="7">
        <v>0</v>
      </c>
      <c r="X8636" s="7">
        <v>0</v>
      </c>
      <c r="Y8636" s="7">
        <v>0</v>
      </c>
      <c r="Z8636" s="7">
        <v>0</v>
      </c>
      <c r="AA8636" s="7">
        <v>0</v>
      </c>
      <c r="AB8636" s="7">
        <v>0</v>
      </c>
      <c r="AC8636" s="7">
        <v>0</v>
      </c>
      <c r="AD8636" s="7">
        <v>0.22327714679612393</v>
      </c>
      <c r="AE8636" s="7">
        <v>0.36258189210658126</v>
      </c>
      <c r="AF8636" s="7">
        <v>0.34460368479032866</v>
      </c>
      <c r="AG8636" s="7">
        <v>0.37259050005834388</v>
      </c>
      <c r="AH8636" s="7">
        <v>0.4792413089382585</v>
      </c>
      <c r="AI8636" s="7">
        <v>0.51938075824915453</v>
      </c>
      <c r="AJ8636" s="7">
        <v>0.44835323139133904</v>
      </c>
      <c r="AK8636" s="7">
        <v>0.46580059421960324</v>
      </c>
      <c r="AL8636" s="7">
        <v>0.57206630453407292</v>
      </c>
      <c r="AM8636" s="7">
        <v>0.45555444202053258</v>
      </c>
      <c r="AN8636" s="7">
        <v>0.41261354985750442</v>
      </c>
      <c r="AO8636" s="7">
        <v>0.6777079763480367</v>
      </c>
      <c r="AP8636" s="7">
        <v>1</v>
      </c>
      <c r="AQ8636" s="18">
        <v>-0.46136163761821869</v>
      </c>
      <c r="AR8636" s="7">
        <v>0.34143035702143076</v>
      </c>
      <c r="AS8636" s="7">
        <v>0.61847832786894863</v>
      </c>
    </row>
    <row r="8637" spans="1:45">
      <c r="A8637" s="2" t="s">
        <v>269</v>
      </c>
      <c r="B8637" s="2">
        <v>40173</v>
      </c>
      <c r="C8637" s="2">
        <v>20</v>
      </c>
      <c r="D8637" s="7">
        <v>0.39034060278549909</v>
      </c>
      <c r="E8637" s="7">
        <v>0.45325595954186215</v>
      </c>
      <c r="F8637" s="7">
        <v>0.47453204798024606</v>
      </c>
      <c r="G8637" s="58">
        <f>Normalized_Shape!G8637/MAX(Normalized_Shape!$G$2:$G$8761)</f>
        <v>0.28750471865175548</v>
      </c>
      <c r="H8637" s="7">
        <v>0.47366901103648607</v>
      </c>
      <c r="I8637" s="7">
        <v>0.4937644082985776</v>
      </c>
      <c r="J8637" s="7">
        <v>0.59081581784666759</v>
      </c>
      <c r="K8637" s="7">
        <v>0.58009011685482281</v>
      </c>
      <c r="L8637" s="7">
        <v>0.59160549303685916</v>
      </c>
      <c r="M8637" s="7">
        <v>0.49389329333619025</v>
      </c>
      <c r="N8637" s="7">
        <v>0.58511671866882309</v>
      </c>
      <c r="O8637" s="56">
        <v>1</v>
      </c>
      <c r="P8637" s="7">
        <v>0.54025084243210231</v>
      </c>
      <c r="Q8637" s="56">
        <v>1</v>
      </c>
      <c r="R8637" s="7">
        <v>0.52215665326469862</v>
      </c>
      <c r="S8637" s="7">
        <v>0.69018068002482991</v>
      </c>
      <c r="T8637" s="56">
        <v>1</v>
      </c>
      <c r="U8637" s="18">
        <v>-0.22676100951613926</v>
      </c>
      <c r="V8637" s="18">
        <v>-0.24940098742014763</v>
      </c>
      <c r="W8637" s="7">
        <v>0</v>
      </c>
      <c r="X8637" s="7">
        <v>0</v>
      </c>
      <c r="Y8637" s="7">
        <v>0</v>
      </c>
      <c r="Z8637" s="7">
        <v>0</v>
      </c>
      <c r="AA8637" s="7">
        <v>0</v>
      </c>
      <c r="AB8637" s="7">
        <v>0</v>
      </c>
      <c r="AC8637" s="7">
        <v>0</v>
      </c>
      <c r="AD8637" s="7">
        <v>0.30619770869639829</v>
      </c>
      <c r="AE8637" s="7">
        <v>0.41023357496560409</v>
      </c>
      <c r="AF8637" s="7">
        <v>0.38333769739844736</v>
      </c>
      <c r="AG8637" s="7">
        <v>0.39676805888157551</v>
      </c>
      <c r="AH8637" s="7">
        <v>0.53994055658111928</v>
      </c>
      <c r="AI8637" s="7">
        <v>0.53638296612502689</v>
      </c>
      <c r="AJ8637" s="7">
        <v>0.45883403966400277</v>
      </c>
      <c r="AK8637" s="7">
        <v>0.47038649155092915</v>
      </c>
      <c r="AL8637" s="7">
        <v>0.58651758280134314</v>
      </c>
      <c r="AM8637" s="7">
        <v>0.45942806430562866</v>
      </c>
      <c r="AN8637" s="7">
        <v>0.46074354042231647</v>
      </c>
      <c r="AO8637" s="7">
        <v>0.71031295740996747</v>
      </c>
      <c r="AP8637" s="7">
        <v>1</v>
      </c>
      <c r="AQ8637" s="18">
        <v>-0.2494009874201476</v>
      </c>
      <c r="AR8637" s="7">
        <v>0.52465787134751007</v>
      </c>
      <c r="AS8637" s="7">
        <v>0.5700737618545838</v>
      </c>
    </row>
    <row r="8638" spans="1:45">
      <c r="A8638" s="2" t="s">
        <v>269</v>
      </c>
      <c r="B8638" s="2">
        <v>40173</v>
      </c>
      <c r="C8638" s="2">
        <v>21</v>
      </c>
      <c r="D8638" s="7">
        <v>0.40614279770567863</v>
      </c>
      <c r="E8638" s="7">
        <v>0.47792358995504303</v>
      </c>
      <c r="F8638" s="7">
        <v>0.49961425094572359</v>
      </c>
      <c r="G8638" s="58">
        <f>Normalized_Shape!G8638/MAX(Normalized_Shape!$G$2:$G$8761)</f>
        <v>0.30645948809733758</v>
      </c>
      <c r="H8638" s="7">
        <v>0.49914764161757191</v>
      </c>
      <c r="I8638" s="7">
        <v>0.51750077511323989</v>
      </c>
      <c r="J8638" s="7">
        <v>0.60366888097970806</v>
      </c>
      <c r="K8638" s="7">
        <v>0.59708782502900148</v>
      </c>
      <c r="L8638" s="7">
        <v>0.60386991806930213</v>
      </c>
      <c r="M8638" s="7">
        <v>0.41851413744419425</v>
      </c>
      <c r="N8638" s="7">
        <v>0.49389329333619025</v>
      </c>
      <c r="O8638" s="56">
        <v>1</v>
      </c>
      <c r="P8638" s="7">
        <v>0.51560047680542576</v>
      </c>
      <c r="Q8638" s="56">
        <v>1</v>
      </c>
      <c r="R8638" s="7">
        <v>0.34680298927100112</v>
      </c>
      <c r="S8638" s="7">
        <v>0.57485699685946234</v>
      </c>
      <c r="T8638" s="56">
        <v>1</v>
      </c>
      <c r="U8638" s="18">
        <v>-0.16196954997642421</v>
      </c>
      <c r="V8638" s="18">
        <v>-0.22676100951613926</v>
      </c>
      <c r="W8638" s="7">
        <v>0</v>
      </c>
      <c r="X8638" s="7">
        <v>0</v>
      </c>
      <c r="Y8638" s="7">
        <v>0</v>
      </c>
      <c r="Z8638" s="7">
        <v>0</v>
      </c>
      <c r="AA8638" s="7">
        <v>3.0296159764533554E-4</v>
      </c>
      <c r="AB8638" s="7">
        <v>0</v>
      </c>
      <c r="AC8638" s="7">
        <v>0</v>
      </c>
      <c r="AD8638" s="7">
        <v>0.40222887075673486</v>
      </c>
      <c r="AE8638" s="7">
        <v>0.45867206537632227</v>
      </c>
      <c r="AF8638" s="7">
        <v>0.42509249406868932</v>
      </c>
      <c r="AG8638" s="7">
        <v>0.42031057973356944</v>
      </c>
      <c r="AH8638" s="7">
        <v>0.59564961502198932</v>
      </c>
      <c r="AI8638" s="7">
        <v>0.56112142382400176</v>
      </c>
      <c r="AJ8638" s="7">
        <v>0.46511044821794828</v>
      </c>
      <c r="AK8638" s="7">
        <v>0.48009616591316362</v>
      </c>
      <c r="AL8638" s="7">
        <v>0.60626305224863952</v>
      </c>
      <c r="AM8638" s="7">
        <v>0.46493989039822581</v>
      </c>
      <c r="AN8638" s="7">
        <v>0.51056324863018132</v>
      </c>
      <c r="AO8638" s="7">
        <v>0.74182582825976018</v>
      </c>
      <c r="AP8638" s="7">
        <v>1</v>
      </c>
      <c r="AQ8638" s="18">
        <v>-0.22676100951613923</v>
      </c>
      <c r="AR8638" s="7">
        <v>0.99250879188440178</v>
      </c>
      <c r="AS8638" s="7">
        <v>0.51991100439988136</v>
      </c>
    </row>
    <row r="8639" spans="1:45">
      <c r="A8639" s="2" t="s">
        <v>269</v>
      </c>
      <c r="B8639" s="2">
        <v>40173</v>
      </c>
      <c r="C8639" s="2">
        <v>22</v>
      </c>
      <c r="D8639" s="7">
        <v>0.42144960571410994</v>
      </c>
      <c r="E8639" s="7">
        <v>0.50305544505625965</v>
      </c>
      <c r="F8639" s="7">
        <v>0.52516049674927012</v>
      </c>
      <c r="G8639" s="58">
        <f>Normalized_Shape!G8639/MAX(Normalized_Shape!$G$2:$G$8761)</f>
        <v>0.32583401714309862</v>
      </c>
      <c r="H8639" s="7">
        <v>0.52509477727352571</v>
      </c>
      <c r="I8639" s="7">
        <v>0.54162566133275336</v>
      </c>
      <c r="J8639" s="7">
        <v>0.51754640203113955</v>
      </c>
      <c r="K8639" s="7">
        <v>0.51209221062162236</v>
      </c>
      <c r="L8639" s="7">
        <v>0.51768967053400228</v>
      </c>
      <c r="M8639" s="7">
        <v>0.33270324135360196</v>
      </c>
      <c r="N8639" s="7">
        <v>0.41851413744419425</v>
      </c>
      <c r="O8639" s="56">
        <v>1</v>
      </c>
      <c r="P8639" s="7">
        <v>0.49375975512157477</v>
      </c>
      <c r="Q8639" s="56">
        <v>1</v>
      </c>
      <c r="R8639" s="7">
        <v>0.18620279580903476</v>
      </c>
      <c r="S8639" s="7">
        <v>0.52885253141686961</v>
      </c>
      <c r="T8639" s="56">
        <v>1</v>
      </c>
      <c r="U8639" s="18">
        <v>-6.3165481782348418E-2</v>
      </c>
      <c r="V8639" s="18">
        <v>-0.16196954997642421</v>
      </c>
      <c r="W8639" s="7">
        <v>0</v>
      </c>
      <c r="X8639" s="7">
        <v>0</v>
      </c>
      <c r="Y8639" s="7">
        <v>0</v>
      </c>
      <c r="Z8639" s="7">
        <v>0</v>
      </c>
      <c r="AA8639" s="7">
        <v>1.3694175872439891E-3</v>
      </c>
      <c r="AB8639" s="7">
        <v>0</v>
      </c>
      <c r="AC8639" s="7">
        <v>0</v>
      </c>
      <c r="AD8639" s="7">
        <v>0.43663994887033997</v>
      </c>
      <c r="AE8639" s="7">
        <v>0.48371895084453537</v>
      </c>
      <c r="AF8639" s="7">
        <v>0.43515523884394214</v>
      </c>
      <c r="AG8639" s="7">
        <v>0.42609970203363801</v>
      </c>
      <c r="AH8639" s="7">
        <v>0.61294782991133856</v>
      </c>
      <c r="AI8639" s="7">
        <v>0.56465929722316177</v>
      </c>
      <c r="AJ8639" s="7">
        <v>0.4699555968552373</v>
      </c>
      <c r="AK8639" s="7">
        <v>0.47248784554501594</v>
      </c>
      <c r="AL8639" s="7">
        <v>0.61928956598583063</v>
      </c>
      <c r="AM8639" s="7">
        <v>0.46346139308113865</v>
      </c>
      <c r="AN8639" s="7">
        <v>0.5363410034645627</v>
      </c>
      <c r="AO8639" s="7">
        <v>0.76793915303307259</v>
      </c>
      <c r="AP8639" s="7">
        <v>1</v>
      </c>
      <c r="AQ8639" s="18">
        <v>-0.16196954997642418</v>
      </c>
      <c r="AR8639" s="7">
        <v>0.98518790715808524</v>
      </c>
      <c r="AS8639" s="7">
        <v>0.40104963148424821</v>
      </c>
    </row>
    <row r="8640" spans="1:45">
      <c r="A8640" s="2" t="s">
        <v>269</v>
      </c>
      <c r="B8640" s="2">
        <v>40173</v>
      </c>
      <c r="C8640" s="2">
        <v>23</v>
      </c>
      <c r="D8640" s="7">
        <v>0.43749949409016364</v>
      </c>
      <c r="E8640" s="7">
        <v>0.52861700803097877</v>
      </c>
      <c r="F8640" s="7">
        <v>0.57750974443518099</v>
      </c>
      <c r="G8640" s="58">
        <f>Normalized_Shape!G8640/MAX(Normalized_Shape!$G$2:$G$8761)</f>
        <v>0.34649843246024309</v>
      </c>
      <c r="H8640" s="7">
        <v>0.57823283793196734</v>
      </c>
      <c r="I8640" s="7">
        <v>0.5909673635596786</v>
      </c>
      <c r="J8640" s="7">
        <v>0.47952050268384022</v>
      </c>
      <c r="K8640" s="7">
        <v>0.47746371275783045</v>
      </c>
      <c r="L8640" s="7">
        <v>0.47920742218520601</v>
      </c>
      <c r="M8640" s="7">
        <v>0.24538364676495708</v>
      </c>
      <c r="N8640" s="7">
        <v>0.33270324135360196</v>
      </c>
      <c r="O8640" s="56">
        <v>1</v>
      </c>
      <c r="P8640" s="7">
        <v>0.48184550991122388</v>
      </c>
      <c r="Q8640" s="56">
        <v>1</v>
      </c>
      <c r="R8640" s="7">
        <v>0.10478805551201988</v>
      </c>
      <c r="S8640" s="7">
        <v>0.40099331674532679</v>
      </c>
      <c r="T8640" s="56">
        <v>1</v>
      </c>
      <c r="U8640" s="18">
        <v>-2.8420546330161542E-2</v>
      </c>
      <c r="V8640" s="18">
        <v>-6.3165481782348418E-2</v>
      </c>
      <c r="W8640" s="7">
        <v>0</v>
      </c>
      <c r="X8640" s="7">
        <v>0</v>
      </c>
      <c r="Y8640" s="7">
        <v>0</v>
      </c>
      <c r="Z8640" s="7">
        <v>0</v>
      </c>
      <c r="AA8640" s="7">
        <v>3.0956681356507768E-3</v>
      </c>
      <c r="AB8640" s="7">
        <v>0</v>
      </c>
      <c r="AC8640" s="7">
        <v>0</v>
      </c>
      <c r="AD8640" s="7">
        <v>0.47322128516211992</v>
      </c>
      <c r="AE8640" s="7">
        <v>0.508176019519337</v>
      </c>
      <c r="AF8640" s="7">
        <v>0.44305935746069514</v>
      </c>
      <c r="AG8640" s="7">
        <v>0.42865355472477257</v>
      </c>
      <c r="AH8640" s="7">
        <v>0.62986973646248479</v>
      </c>
      <c r="AI8640" s="7">
        <v>0.56955286193408605</v>
      </c>
      <c r="AJ8640" s="7">
        <v>0.47511362060600731</v>
      </c>
      <c r="AK8640" s="7">
        <v>0.47578577498123031</v>
      </c>
      <c r="AL8640" s="7">
        <v>0.62745153682769206</v>
      </c>
      <c r="AM8640" s="7">
        <v>0.46323302624450352</v>
      </c>
      <c r="AN8640" s="7">
        <v>0.56298667371536437</v>
      </c>
      <c r="AO8640" s="7">
        <v>0.79777104557435841</v>
      </c>
      <c r="AP8640" s="7">
        <v>1</v>
      </c>
      <c r="AQ8640" s="18">
        <v>-6.3165481782348404E-2</v>
      </c>
      <c r="AR8640" s="7">
        <v>0.93232661469198497</v>
      </c>
      <c r="AS8640" s="7">
        <v>0.39694033596426087</v>
      </c>
    </row>
    <row r="8641" spans="1:45">
      <c r="A8641" s="2" t="s">
        <v>269</v>
      </c>
      <c r="B8641" s="2">
        <v>40173</v>
      </c>
      <c r="C8641" s="2">
        <v>24</v>
      </c>
      <c r="D8641" s="7">
        <v>0.43815353432658949</v>
      </c>
      <c r="E8641" s="7">
        <v>0.58088977366174743</v>
      </c>
      <c r="F8641" s="7">
        <v>0.55113711356921136</v>
      </c>
      <c r="G8641" s="58">
        <f>Normalized_Shape!G8641/MAX(Normalized_Shape!$G$2:$G$8761)</f>
        <v>0.35574334615446279</v>
      </c>
      <c r="H8641" s="7">
        <v>0.55147027100048618</v>
      </c>
      <c r="I8641" s="7">
        <v>0.56612044869906675</v>
      </c>
      <c r="J8641" s="7">
        <v>0.34286222181001741</v>
      </c>
      <c r="K8641" s="7">
        <v>0.3398834281187223</v>
      </c>
      <c r="L8641" s="7">
        <v>0.34289372252028899</v>
      </c>
      <c r="M8641" s="7">
        <v>0.19313688943940374</v>
      </c>
      <c r="N8641" s="7">
        <v>0.24538364676495708</v>
      </c>
      <c r="O8641" s="56">
        <v>1</v>
      </c>
      <c r="P8641" s="7">
        <v>0.46926727820501296</v>
      </c>
      <c r="Q8641" s="56">
        <v>1</v>
      </c>
      <c r="R8641" s="7">
        <v>2.8028571592074638E-2</v>
      </c>
      <c r="S8641" s="7">
        <v>0.35875914078725707</v>
      </c>
      <c r="T8641" s="56">
        <v>1</v>
      </c>
      <c r="U8641" s="18">
        <v>-1.8282434764069495E-2</v>
      </c>
      <c r="V8641" s="18">
        <v>-2.8420546330161542E-2</v>
      </c>
      <c r="W8641" s="7">
        <v>5.1574185115897191E-5</v>
      </c>
      <c r="X8641" s="7">
        <v>5.1574185115897191E-5</v>
      </c>
      <c r="Y8641" s="7">
        <v>0</v>
      </c>
      <c r="Z8641" s="7">
        <v>5.1574185115897191E-5</v>
      </c>
      <c r="AA8641" s="7">
        <v>1.2497262068170629E-2</v>
      </c>
      <c r="AB8641" s="7">
        <v>0</v>
      </c>
      <c r="AC8641" s="7">
        <v>5.1574185115897191E-5</v>
      </c>
      <c r="AD8641" s="7">
        <v>0.51594343480207916</v>
      </c>
      <c r="AE8641" s="7">
        <v>0.53298014475266919</v>
      </c>
      <c r="AF8641" s="7">
        <v>0.45417464848576539</v>
      </c>
      <c r="AG8641" s="7">
        <v>0.43320895064067166</v>
      </c>
      <c r="AH8641" s="7">
        <v>0.64168004395722944</v>
      </c>
      <c r="AI8641" s="7">
        <v>0.57555130898603013</v>
      </c>
      <c r="AJ8641" s="7">
        <v>0.48060285658502927</v>
      </c>
      <c r="AK8641" s="7">
        <v>0.4813038007428061</v>
      </c>
      <c r="AL8641" s="7">
        <v>0.64766577063902708</v>
      </c>
      <c r="AM8641" s="7">
        <v>0.4639918362098901</v>
      </c>
      <c r="AN8641" s="7">
        <v>0.58798714545058584</v>
      </c>
      <c r="AO8641" s="7">
        <v>0.82572662234401417</v>
      </c>
      <c r="AP8641" s="7">
        <v>1</v>
      </c>
      <c r="AQ8641" s="18">
        <v>-2.8420546330161542E-2</v>
      </c>
      <c r="AR8641" s="7">
        <v>0.85540923021300441</v>
      </c>
      <c r="AS8641" s="7">
        <v>0.23540392907355931</v>
      </c>
    </row>
    <row r="8642" spans="1:45">
      <c r="A8642" s="2" t="s">
        <v>269</v>
      </c>
      <c r="B8642" s="2">
        <v>40174</v>
      </c>
      <c r="C8642" s="2">
        <v>1</v>
      </c>
      <c r="D8642" s="7">
        <v>0.43852102723170994</v>
      </c>
      <c r="E8642" s="7">
        <v>0.55457338041072712</v>
      </c>
      <c r="F8642" s="7">
        <v>0.60424378305701365</v>
      </c>
      <c r="G8642" s="58">
        <f>Normalized_Shape!G8642/MAX(Normalized_Shape!$G$2:$G$8761)</f>
        <v>0.36626357113394842</v>
      </c>
      <c r="H8642" s="7">
        <v>0.60534053876364569</v>
      </c>
      <c r="I8642" s="7">
        <v>0.61614985347844153</v>
      </c>
      <c r="J8642" s="7">
        <v>0.24444663428282151</v>
      </c>
      <c r="K8642" s="7">
        <v>0.23908553320318029</v>
      </c>
      <c r="L8642" s="7">
        <v>0.24489686029169655</v>
      </c>
      <c r="M8642" s="7">
        <v>0.17112280629661453</v>
      </c>
      <c r="N8642" s="7">
        <v>0.19313688943940374</v>
      </c>
      <c r="O8642" s="56">
        <v>1</v>
      </c>
      <c r="P8642" s="7">
        <v>0.45647281950053525</v>
      </c>
      <c r="Q8642" s="56">
        <v>1</v>
      </c>
      <c r="R8642" s="7">
        <v>4.4047586902448482E-3</v>
      </c>
      <c r="S8642" s="7">
        <v>0.28312342116601913</v>
      </c>
      <c r="T8642" s="56">
        <v>1</v>
      </c>
      <c r="U8642" s="18">
        <v>-2.0039516070274235E-2</v>
      </c>
      <c r="V8642" s="18">
        <v>-1.8282434764069495E-2</v>
      </c>
      <c r="W8642" s="7">
        <v>1.4759339415612054E-4</v>
      </c>
      <c r="X8642" s="7">
        <v>1.4759339415612054E-4</v>
      </c>
      <c r="Y8642" s="7">
        <v>0</v>
      </c>
      <c r="Z8642" s="7">
        <v>1.4759339415612054E-4</v>
      </c>
      <c r="AA8642" s="7">
        <v>2.2903913996697469E-2</v>
      </c>
      <c r="AB8642" s="7">
        <v>2.0667012039055931E-2</v>
      </c>
      <c r="AC8642" s="7">
        <v>1.4759339415612054E-4</v>
      </c>
      <c r="AD8642" s="7">
        <v>0.57078399279504966</v>
      </c>
      <c r="AE8642" s="7">
        <v>0.55237147290481881</v>
      </c>
      <c r="AF8642" s="7">
        <v>0.45446905845927665</v>
      </c>
      <c r="AG8642" s="7">
        <v>0.4383203123678856</v>
      </c>
      <c r="AH8642" s="7">
        <v>0.65583585628475416</v>
      </c>
      <c r="AI8642" s="7">
        <v>0.58041236957995868</v>
      </c>
      <c r="AJ8642" s="7">
        <v>0.48318919570104041</v>
      </c>
      <c r="AK8642" s="7">
        <v>0.48772697648283159</v>
      </c>
      <c r="AL8642" s="7">
        <v>0.64839126526875446</v>
      </c>
      <c r="AM8642" s="7">
        <v>0.46738586402207905</v>
      </c>
      <c r="AN8642" s="7">
        <v>0.62529176979739565</v>
      </c>
      <c r="AO8642" s="7">
        <v>0.84266793360607328</v>
      </c>
      <c r="AP8642" s="7">
        <v>1</v>
      </c>
      <c r="AQ8642" s="18">
        <v>-1.8282434764069495E-2</v>
      </c>
      <c r="AR8642" s="7">
        <v>0.77358798398162099</v>
      </c>
      <c r="AS8642" s="7">
        <v>0.21104167706220592</v>
      </c>
    </row>
    <row r="8643" spans="1:45">
      <c r="A8643" s="2" t="s">
        <v>269</v>
      </c>
      <c r="B8643" s="2">
        <v>40174</v>
      </c>
      <c r="C8643" s="2">
        <v>2</v>
      </c>
      <c r="D8643" s="7">
        <v>0.44016098455720343</v>
      </c>
      <c r="E8643" s="7">
        <v>0.60753197560521577</v>
      </c>
      <c r="F8643" s="7">
        <v>0.63130480609720685</v>
      </c>
      <c r="G8643" s="58">
        <f>Normalized_Shape!G8643/MAX(Normalized_Shape!$G$2:$G$8761)</f>
        <v>0.3764835513994173</v>
      </c>
      <c r="H8643" s="7">
        <v>0.6327512612930799</v>
      </c>
      <c r="I8643" s="7">
        <v>0.64165293730476824</v>
      </c>
      <c r="J8643" s="7">
        <v>0.20071955512789302</v>
      </c>
      <c r="K8643" s="7">
        <v>0.19487593017004781</v>
      </c>
      <c r="L8643" s="7">
        <v>0.20129539599837301</v>
      </c>
      <c r="M8643" s="7">
        <v>0.15967548306236443</v>
      </c>
      <c r="N8643" s="7">
        <v>0.17112280629661453</v>
      </c>
      <c r="O8643" s="56">
        <v>1</v>
      </c>
      <c r="P8643" s="7">
        <v>0.4556207112517513</v>
      </c>
      <c r="Q8643" s="56">
        <v>1</v>
      </c>
      <c r="R8643" s="7">
        <v>4.4047586902448482E-3</v>
      </c>
      <c r="S8643" s="7">
        <v>0.22830990498259132</v>
      </c>
      <c r="T8643" s="56">
        <v>1</v>
      </c>
      <c r="U8643" s="18">
        <v>-6.1025946115450978E-3</v>
      </c>
      <c r="V8643" s="18">
        <v>-2.0039516070274235E-2</v>
      </c>
      <c r="W8643" s="7">
        <v>2.5851359284317568E-4</v>
      </c>
      <c r="X8643" s="7">
        <v>2.5851359284317568E-4</v>
      </c>
      <c r="Y8643" s="7">
        <v>0</v>
      </c>
      <c r="Z8643" s="7">
        <v>2.5851359284317568E-4</v>
      </c>
      <c r="AA8643" s="7">
        <v>4.8980906366016007E-2</v>
      </c>
      <c r="AB8643" s="7">
        <v>5.3485266441275707E-2</v>
      </c>
      <c r="AC8643" s="7">
        <v>2.5851359284317568E-4</v>
      </c>
      <c r="AD8643" s="7">
        <v>0.63392529357026017</v>
      </c>
      <c r="AE8643" s="7">
        <v>0.56987476869540332</v>
      </c>
      <c r="AF8643" s="7">
        <v>0.45636772510905632</v>
      </c>
      <c r="AG8643" s="7">
        <v>0.4416173377745603</v>
      </c>
      <c r="AH8643" s="7">
        <v>0.66235534514357397</v>
      </c>
      <c r="AI8643" s="7">
        <v>0.58496793964200111</v>
      </c>
      <c r="AJ8643" s="7">
        <v>0.48588073394202425</v>
      </c>
      <c r="AK8643" s="7">
        <v>0.4869236322528509</v>
      </c>
      <c r="AL8643" s="7">
        <v>0.65300113906652957</v>
      </c>
      <c r="AM8643" s="7">
        <v>0.47138539512915117</v>
      </c>
      <c r="AN8643" s="7">
        <v>0.66905065602075031</v>
      </c>
      <c r="AO8643" s="7">
        <v>0.86503355225974687</v>
      </c>
      <c r="AP8643" s="7">
        <v>1</v>
      </c>
      <c r="AQ8643" s="18">
        <v>-2.0039516070274231E-2</v>
      </c>
      <c r="AR8643" s="7">
        <v>0.67240618818611386</v>
      </c>
      <c r="AS8643" s="7">
        <v>0.17904787622801893</v>
      </c>
    </row>
    <row r="8644" spans="1:45">
      <c r="A8644" s="2" t="s">
        <v>269</v>
      </c>
      <c r="B8644" s="2">
        <v>40174</v>
      </c>
      <c r="C8644" s="2">
        <v>3</v>
      </c>
      <c r="D8644" s="7">
        <v>0.44033582699664398</v>
      </c>
      <c r="E8644" s="7">
        <v>0.63446678311568661</v>
      </c>
      <c r="F8644" s="7">
        <v>0.63130480609720685</v>
      </c>
      <c r="G8644" s="58">
        <f>Normalized_Shape!G8644/MAX(Normalized_Shape!$G$2:$G$8761)</f>
        <v>0.38071466986927693</v>
      </c>
      <c r="H8644" s="7">
        <v>0.6327512612930799</v>
      </c>
      <c r="I8644" s="7">
        <v>0.64165293730476824</v>
      </c>
      <c r="J8644" s="7">
        <v>0.16120546738235739</v>
      </c>
      <c r="K8644" s="7">
        <v>0.1538494185553009</v>
      </c>
      <c r="L8644" s="7">
        <v>0.16202250673071336</v>
      </c>
      <c r="M8644" s="7">
        <v>0.15674027197665918</v>
      </c>
      <c r="N8644" s="7">
        <v>0.15967548306236443</v>
      </c>
      <c r="O8644" s="56">
        <v>1</v>
      </c>
      <c r="P8644" s="7">
        <v>0.47024221152646151</v>
      </c>
      <c r="Q8644" s="56">
        <v>1</v>
      </c>
      <c r="R8644" s="7">
        <v>5.9641967623341365E-3</v>
      </c>
      <c r="S8644" s="7">
        <v>0.17849123983786108</v>
      </c>
      <c r="T8644" s="56">
        <v>1</v>
      </c>
      <c r="U8644" s="18">
        <v>-7.4353110948042561E-2</v>
      </c>
      <c r="V8644" s="18">
        <v>-6.1025946115450978E-3</v>
      </c>
      <c r="W8644" s="7">
        <v>5.0292884409515253E-4</v>
      </c>
      <c r="X8644" s="7">
        <v>5.0292884409515253E-4</v>
      </c>
      <c r="Y8644" s="7">
        <v>0</v>
      </c>
      <c r="Z8644" s="7">
        <v>5.0292884409515253E-4</v>
      </c>
      <c r="AA8644" s="7">
        <v>7.8452905263392894E-2</v>
      </c>
      <c r="AB8644" s="7">
        <v>9.3703608268178903E-2</v>
      </c>
      <c r="AC8644" s="7">
        <v>5.0292884409515253E-4</v>
      </c>
      <c r="AD8644" s="7">
        <v>0.69602693012218386</v>
      </c>
      <c r="AE8644" s="7">
        <v>0.58758996569267286</v>
      </c>
      <c r="AF8644" s="7">
        <v>0.45820787964355036</v>
      </c>
      <c r="AG8644" s="7">
        <v>0.44770382058071284</v>
      </c>
      <c r="AH8644" s="7">
        <v>0.67657646663925874</v>
      </c>
      <c r="AI8644" s="7">
        <v>0.59362184487456493</v>
      </c>
      <c r="AJ8644" s="7">
        <v>0.48865179267587328</v>
      </c>
      <c r="AK8644" s="7">
        <v>0.48690687078297812</v>
      </c>
      <c r="AL8644" s="7">
        <v>0.6541330100836803</v>
      </c>
      <c r="AM8644" s="7">
        <v>0.47546359400808896</v>
      </c>
      <c r="AN8644" s="7">
        <v>0.70855240077052861</v>
      </c>
      <c r="AO8644" s="7">
        <v>0.88907121119594823</v>
      </c>
      <c r="AP8644" s="7">
        <v>1</v>
      </c>
      <c r="AQ8644" s="18">
        <v>-6.1025946115450978E-3</v>
      </c>
      <c r="AR8644" s="7">
        <v>0.56987449583012184</v>
      </c>
      <c r="AS8644" s="7">
        <v>0.14294477987384463</v>
      </c>
    </row>
    <row r="8645" spans="1:45">
      <c r="A8645" s="2" t="s">
        <v>269</v>
      </c>
      <c r="B8645" s="2">
        <v>40174</v>
      </c>
      <c r="C8645" s="2">
        <v>4</v>
      </c>
      <c r="D8645" s="7">
        <v>0.43960084118640302</v>
      </c>
      <c r="E8645" s="7">
        <v>0.63446678311568661</v>
      </c>
      <c r="F8645" s="7">
        <v>0.65865899684558993</v>
      </c>
      <c r="G8645" s="58">
        <f>Normalized_Shape!G8645/MAX(Normalized_Shape!$G$2:$G$8761)</f>
        <v>0.38319096001061054</v>
      </c>
      <c r="H8645" s="7">
        <v>0.6604231948181587</v>
      </c>
      <c r="I8645" s="7">
        <v>0.66746352355714489</v>
      </c>
      <c r="J8645" s="7">
        <v>0.15290005448833141</v>
      </c>
      <c r="K8645" s="7">
        <v>0.14465382112440936</v>
      </c>
      <c r="L8645" s="7">
        <v>0.15385926514168397</v>
      </c>
      <c r="M8645" s="7">
        <v>0.27796448981628513</v>
      </c>
      <c r="N8645" s="7">
        <v>0.15674027197665918</v>
      </c>
      <c r="O8645" s="56">
        <v>1</v>
      </c>
      <c r="P8645" s="7">
        <v>0.48844798185660804</v>
      </c>
      <c r="Q8645" s="56">
        <v>1</v>
      </c>
      <c r="R8645" s="7">
        <v>1.4187454980850535E-2</v>
      </c>
      <c r="S8645" s="7">
        <v>0.15335969951506179</v>
      </c>
      <c r="T8645" s="56">
        <v>1</v>
      </c>
      <c r="U8645" s="18">
        <v>-0.28715557749584991</v>
      </c>
      <c r="V8645" s="18">
        <v>-7.4353110948042561E-2</v>
      </c>
      <c r="W8645" s="7">
        <v>1.6942303390589056E-3</v>
      </c>
      <c r="X8645" s="7">
        <v>1.6942303390589056E-3</v>
      </c>
      <c r="Y8645" s="7">
        <v>0</v>
      </c>
      <c r="Z8645" s="7">
        <v>1.6942303390589056E-3</v>
      </c>
      <c r="AA8645" s="7">
        <v>0.11408532422237014</v>
      </c>
      <c r="AB8645" s="7">
        <v>0.15129162601389928</v>
      </c>
      <c r="AC8645" s="7">
        <v>1.6942303390589056E-3</v>
      </c>
      <c r="AD8645" s="7">
        <v>0.72275942637055868</v>
      </c>
      <c r="AE8645" s="7">
        <v>0.59531095988260285</v>
      </c>
      <c r="AF8645" s="7">
        <v>0.45318949665250674</v>
      </c>
      <c r="AG8645" s="7">
        <v>0.45175242195933646</v>
      </c>
      <c r="AH8645" s="7">
        <v>0.68605206813017316</v>
      </c>
      <c r="AI8645" s="7">
        <v>0.59543654413669533</v>
      </c>
      <c r="AJ8645" s="7">
        <v>0.49049035994226414</v>
      </c>
      <c r="AK8645" s="7">
        <v>0.49448584916463323</v>
      </c>
      <c r="AL8645" s="7">
        <v>0.67506903027575849</v>
      </c>
      <c r="AM8645" s="7">
        <v>0.47427748083603383</v>
      </c>
      <c r="AN8645" s="7">
        <v>0.75554618654237682</v>
      </c>
      <c r="AO8645" s="7">
        <v>0.90820489806133775</v>
      </c>
      <c r="AP8645" s="7">
        <v>1</v>
      </c>
      <c r="AQ8645" s="18">
        <v>-7.4353110948042547E-2</v>
      </c>
      <c r="AR8645" s="7">
        <v>0.47993107949661146</v>
      </c>
      <c r="AS8645" s="7">
        <v>0.15057632869667822</v>
      </c>
    </row>
    <row r="8646" spans="1:45">
      <c r="A8646" s="2" t="s">
        <v>269</v>
      </c>
      <c r="B8646" s="2">
        <v>40174</v>
      </c>
      <c r="C8646" s="2">
        <v>5</v>
      </c>
      <c r="D8646" s="7">
        <v>0.43994081259642637</v>
      </c>
      <c r="E8646" s="7">
        <v>0.66166239610352229</v>
      </c>
      <c r="F8646" s="7">
        <v>0.65865899684558993</v>
      </c>
      <c r="G8646" s="58">
        <f>Normalized_Shape!G8646/MAX(Normalized_Shape!$G$2:$G$8761)</f>
        <v>0.38519210560451933</v>
      </c>
      <c r="H8646" s="7">
        <v>0.6604231948181587</v>
      </c>
      <c r="I8646" s="7">
        <v>0.66746352355714489</v>
      </c>
      <c r="J8646" s="7">
        <v>0.17391206897218003</v>
      </c>
      <c r="K8646" s="7">
        <v>0.16339869281045752</v>
      </c>
      <c r="L8646" s="7">
        <v>0.17515427376087084</v>
      </c>
      <c r="M8646" s="7">
        <v>0.60809942146989493</v>
      </c>
      <c r="N8646" s="7">
        <v>0.27796448981628513</v>
      </c>
      <c r="O8646" s="56">
        <v>1</v>
      </c>
      <c r="P8646" s="7">
        <v>0.52631533305018507</v>
      </c>
      <c r="Q8646" s="56">
        <v>1</v>
      </c>
      <c r="R8646" s="7">
        <v>4.6042864167367768E-2</v>
      </c>
      <c r="S8646" s="7">
        <v>0.12726752172412656</v>
      </c>
      <c r="T8646" s="56">
        <v>1</v>
      </c>
      <c r="U8646" s="18">
        <v>-0.60034215888513087</v>
      </c>
      <c r="V8646" s="18">
        <v>-0.28715557749584991</v>
      </c>
      <c r="W8646" s="7">
        <v>3.1438824275683824E-3</v>
      </c>
      <c r="X8646" s="7">
        <v>3.1438824275683824E-3</v>
      </c>
      <c r="Y8646" s="7">
        <v>0</v>
      </c>
      <c r="Z8646" s="7">
        <v>3.1438824275683824E-3</v>
      </c>
      <c r="AA8646" s="7">
        <v>0.15423608536514938</v>
      </c>
      <c r="AB8646" s="7">
        <v>0.21824708396976772</v>
      </c>
      <c r="AC8646" s="7">
        <v>3.1438824275683824E-3</v>
      </c>
      <c r="AD8646" s="7">
        <v>0.75390902990072073</v>
      </c>
      <c r="AE8646" s="7">
        <v>0.59985592480541006</v>
      </c>
      <c r="AF8646" s="7">
        <v>0.44864990343681987</v>
      </c>
      <c r="AG8646" s="7">
        <v>0.45609496415533324</v>
      </c>
      <c r="AH8646" s="7">
        <v>0.70103963655048662</v>
      </c>
      <c r="AI8646" s="7">
        <v>0.60108749559965957</v>
      </c>
      <c r="AJ8646" s="7">
        <v>0.49196014867708082</v>
      </c>
      <c r="AK8646" s="7">
        <v>0.48909317764286514</v>
      </c>
      <c r="AL8646" s="7">
        <v>0.69175921791095774</v>
      </c>
      <c r="AM8646" s="7">
        <v>0.48066580269422166</v>
      </c>
      <c r="AN8646" s="7">
        <v>0.79844674814640326</v>
      </c>
      <c r="AO8646" s="7">
        <v>0.93339990663922612</v>
      </c>
      <c r="AP8646" s="7">
        <v>1</v>
      </c>
      <c r="AQ8646" s="18">
        <v>-0.28715557749584991</v>
      </c>
      <c r="AR8646" s="7">
        <v>0.40563034598161379</v>
      </c>
      <c r="AS8646" s="7">
        <v>0.18286365063943572</v>
      </c>
    </row>
    <row r="8647" spans="1:45">
      <c r="A8647" s="2" t="s">
        <v>269</v>
      </c>
      <c r="B8647" s="2">
        <v>40174</v>
      </c>
      <c r="C8647" s="2">
        <v>6</v>
      </c>
      <c r="D8647" s="7">
        <v>0.43617522450254897</v>
      </c>
      <c r="E8647" s="7">
        <v>0.66166239610352229</v>
      </c>
      <c r="F8647" s="7">
        <v>0.63130480609720685</v>
      </c>
      <c r="G8647" s="58">
        <f>Normalized_Shape!G8647/MAX(Normalized_Shape!$G$2:$G$8761)</f>
        <v>0.38145945165987227</v>
      </c>
      <c r="H8647" s="7">
        <v>0.6327512612930799</v>
      </c>
      <c r="I8647" s="7">
        <v>0.64165293730476824</v>
      </c>
      <c r="J8647" s="7">
        <v>0.22521804993604386</v>
      </c>
      <c r="K8647" s="7">
        <v>0.20937667996491527</v>
      </c>
      <c r="L8647" s="7">
        <v>0.22715101977570748</v>
      </c>
      <c r="M8647" s="7">
        <v>0.86033972133105951</v>
      </c>
      <c r="N8647" s="7">
        <v>0.60809942146989493</v>
      </c>
      <c r="O8647" s="56">
        <v>1</v>
      </c>
      <c r="P8647" s="7">
        <v>0.55329376633240179</v>
      </c>
      <c r="Q8647" s="56">
        <v>1</v>
      </c>
      <c r="R8647" s="7">
        <v>0.1712142692287078</v>
      </c>
      <c r="S8647" s="7">
        <v>0.12178631390692615</v>
      </c>
      <c r="T8647" s="56">
        <v>1</v>
      </c>
      <c r="U8647" s="18">
        <v>-0.86644781019239203</v>
      </c>
      <c r="V8647" s="18">
        <v>-0.60034215888513087</v>
      </c>
      <c r="W8647" s="7">
        <v>4.8284812643692825E-3</v>
      </c>
      <c r="X8647" s="7">
        <v>4.8284812643692825E-3</v>
      </c>
      <c r="Y8647" s="7">
        <v>0</v>
      </c>
      <c r="Z8647" s="7">
        <v>4.8284812643692825E-3</v>
      </c>
      <c r="AA8647" s="7">
        <v>0.19778102241554549</v>
      </c>
      <c r="AB8647" s="7">
        <v>0.29381908958497066</v>
      </c>
      <c r="AC8647" s="7">
        <v>4.8284812643692825E-3</v>
      </c>
      <c r="AD8647" s="7">
        <v>0.78019976679629033</v>
      </c>
      <c r="AE8647" s="7">
        <v>0.60915006390356286</v>
      </c>
      <c r="AF8647" s="7">
        <v>0.44521645336454468</v>
      </c>
      <c r="AG8647" s="7">
        <v>0.4618611649944237</v>
      </c>
      <c r="AH8647" s="7">
        <v>0.70890409264636367</v>
      </c>
      <c r="AI8647" s="7">
        <v>0.61205824135816111</v>
      </c>
      <c r="AJ8647" s="7">
        <v>0.49231030721123231</v>
      </c>
      <c r="AK8647" s="7">
        <v>0.4992235979332339</v>
      </c>
      <c r="AL8647" s="7">
        <v>0.71489749373562461</v>
      </c>
      <c r="AM8647" s="7">
        <v>0.489923441342272</v>
      </c>
      <c r="AN8647" s="7">
        <v>0.82829787154578649</v>
      </c>
      <c r="AO8647" s="7">
        <v>0.95738456325067611</v>
      </c>
      <c r="AP8647" s="7">
        <v>1</v>
      </c>
      <c r="AQ8647" s="18">
        <v>-0.60034215888513087</v>
      </c>
      <c r="AR8647" s="7">
        <v>0.34112408758670909</v>
      </c>
      <c r="AS8647" s="7">
        <v>0.23833914015926452</v>
      </c>
    </row>
    <row r="8648" spans="1:45">
      <c r="A8648" s="2" t="s">
        <v>269</v>
      </c>
      <c r="B8648" s="2">
        <v>40174</v>
      </c>
      <c r="C8648" s="2">
        <v>7</v>
      </c>
      <c r="D8648" s="7">
        <v>0.43388932149801118</v>
      </c>
      <c r="E8648" s="7">
        <v>0.63446678311568661</v>
      </c>
      <c r="F8648" s="7">
        <v>0.52516049674927012</v>
      </c>
      <c r="G8648" s="58">
        <f>Normalized_Shape!G8648/MAX(Normalized_Shape!$G$2:$G$8761)</f>
        <v>0.37711756329552099</v>
      </c>
      <c r="H8648" s="7">
        <v>0.52509477727352571</v>
      </c>
      <c r="I8648" s="7">
        <v>0.54162566133275336</v>
      </c>
      <c r="J8648" s="7">
        <v>0.35555259283304547</v>
      </c>
      <c r="K8648" s="7">
        <v>0.33705401352460179</v>
      </c>
      <c r="L8648" s="7">
        <v>0.35766913943713807</v>
      </c>
      <c r="M8648" s="7">
        <v>0.63037767361039765</v>
      </c>
      <c r="N8648" s="7">
        <v>0.86033972133105951</v>
      </c>
      <c r="O8648" s="56">
        <v>1</v>
      </c>
      <c r="P8648" s="7">
        <v>0.53951041871127303</v>
      </c>
      <c r="Q8648" s="56">
        <v>1</v>
      </c>
      <c r="R8648" s="7">
        <v>0.28087680844102714</v>
      </c>
      <c r="S8648" s="7">
        <v>0.13669579681488789</v>
      </c>
      <c r="T8648" s="56">
        <v>1</v>
      </c>
      <c r="U8648" s="18">
        <v>-0.72417351916206374</v>
      </c>
      <c r="V8648" s="18">
        <v>-0.86644781019239203</v>
      </c>
      <c r="W8648" s="7">
        <v>8.2832222864397381E-3</v>
      </c>
      <c r="X8648" s="7">
        <v>8.2832222864397381E-3</v>
      </c>
      <c r="Y8648" s="7">
        <v>0</v>
      </c>
      <c r="Z8648" s="7">
        <v>8.2832222864397381E-3</v>
      </c>
      <c r="AA8648" s="7">
        <v>0.22420807634194417</v>
      </c>
      <c r="AB8648" s="7">
        <v>0.2979818505394804</v>
      </c>
      <c r="AC8648" s="7">
        <v>8.2832222864397381E-3</v>
      </c>
      <c r="AD8648" s="7">
        <v>0.7982735027624609</v>
      </c>
      <c r="AE8648" s="7">
        <v>0.62649095075543881</v>
      </c>
      <c r="AF8648" s="7">
        <v>0.43804545657948463</v>
      </c>
      <c r="AG8648" s="7">
        <v>0.46542000787586291</v>
      </c>
      <c r="AH8648" s="7">
        <v>0.72563085558183615</v>
      </c>
      <c r="AI8648" s="7">
        <v>0.61462585992681451</v>
      </c>
      <c r="AJ8648" s="7">
        <v>0.49233409810682743</v>
      </c>
      <c r="AK8648" s="7">
        <v>0.50231860091043257</v>
      </c>
      <c r="AL8648" s="7">
        <v>0.72004590868823182</v>
      </c>
      <c r="AM8648" s="7">
        <v>0.48732822229232331</v>
      </c>
      <c r="AN8648" s="7">
        <v>0.85556814120831559</v>
      </c>
      <c r="AO8648" s="7">
        <v>0.96075619340925389</v>
      </c>
      <c r="AP8648" s="7">
        <v>1</v>
      </c>
      <c r="AQ8648" s="18">
        <v>-0.86644781019239203</v>
      </c>
      <c r="AR8648" s="7">
        <v>0.28785214627444805</v>
      </c>
      <c r="AS8648" s="7">
        <v>0.3195358844231283</v>
      </c>
    </row>
    <row r="8649" spans="1:45">
      <c r="A8649" s="2" t="s">
        <v>269</v>
      </c>
      <c r="B8649" s="2">
        <v>40174</v>
      </c>
      <c r="C8649" s="2">
        <v>8</v>
      </c>
      <c r="D8649" s="7">
        <v>0.43045237243382295</v>
      </c>
      <c r="E8649" s="7">
        <v>0.52861700803097877</v>
      </c>
      <c r="F8649" s="7">
        <v>0.42588844894826311</v>
      </c>
      <c r="G8649" s="58">
        <f>Normalized_Shape!G8649/MAX(Normalized_Shape!$G$2:$G$8761)</f>
        <v>0.37110829651934757</v>
      </c>
      <c r="H8649" s="7">
        <v>0.42426931188450889</v>
      </c>
      <c r="I8649" s="7">
        <v>0.4475335453153419</v>
      </c>
      <c r="J8649" s="7">
        <v>0.55540226686916239</v>
      </c>
      <c r="K8649" s="7">
        <v>0.54272062360297657</v>
      </c>
      <c r="L8649" s="7">
        <v>0.55650119119099739</v>
      </c>
      <c r="M8649" s="7">
        <v>0.52792119545277094</v>
      </c>
      <c r="N8649" s="7">
        <v>0.63037767361039765</v>
      </c>
      <c r="O8649" s="56">
        <v>1</v>
      </c>
      <c r="P8649" s="7">
        <v>0.52040267971631615</v>
      </c>
      <c r="Q8649" s="56">
        <v>1</v>
      </c>
      <c r="R8649" s="7">
        <v>0.37039658845250223</v>
      </c>
      <c r="S8649" s="7">
        <v>0.22688323843366248</v>
      </c>
      <c r="T8649" s="56">
        <v>1</v>
      </c>
      <c r="U8649" s="18">
        <v>-0.48388025797501144</v>
      </c>
      <c r="V8649" s="18">
        <v>-0.72417351916206374</v>
      </c>
      <c r="W8649" s="7">
        <v>1.3870080009379627E-2</v>
      </c>
      <c r="X8649" s="7">
        <v>1.3870080009379627E-2</v>
      </c>
      <c r="Y8649" s="7">
        <v>0</v>
      </c>
      <c r="Z8649" s="7">
        <v>1.3870080009379627E-2</v>
      </c>
      <c r="AA8649" s="7">
        <v>0.25225904833564006</v>
      </c>
      <c r="AB8649" s="7">
        <v>0.30239875861093202</v>
      </c>
      <c r="AC8649" s="7">
        <v>1.3870080009379627E-2</v>
      </c>
      <c r="AD8649" s="7">
        <v>0.81834034202320582</v>
      </c>
      <c r="AE8649" s="7">
        <v>0.64054201177918946</v>
      </c>
      <c r="AF8649" s="7">
        <v>0.4293763241478013</v>
      </c>
      <c r="AG8649" s="7">
        <v>0.46875254687192086</v>
      </c>
      <c r="AH8649" s="7">
        <v>0.73510415030931475</v>
      </c>
      <c r="AI8649" s="7">
        <v>0.61436182085698199</v>
      </c>
      <c r="AJ8649" s="7">
        <v>0.49188153443886823</v>
      </c>
      <c r="AK8649" s="7">
        <v>0.50593416420911763</v>
      </c>
      <c r="AL8649" s="7">
        <v>0.72374619884820612</v>
      </c>
      <c r="AM8649" s="7">
        <v>0.48542049495144546</v>
      </c>
      <c r="AN8649" s="7">
        <v>0.87192132396730193</v>
      </c>
      <c r="AO8649" s="7">
        <v>0.96989070498663288</v>
      </c>
      <c r="AP8649" s="7">
        <v>1</v>
      </c>
      <c r="AQ8649" s="18">
        <v>-0.72417351916206363</v>
      </c>
      <c r="AR8649" s="7">
        <v>0.25820815622310928</v>
      </c>
      <c r="AS8649" s="7">
        <v>0.56561811142648322</v>
      </c>
    </row>
    <row r="8650" spans="1:45">
      <c r="A8650" s="2" t="s">
        <v>269</v>
      </c>
      <c r="B8650" s="2">
        <v>40174</v>
      </c>
      <c r="C8650" s="2">
        <v>9</v>
      </c>
      <c r="D8650" s="7">
        <v>0.42415156896805722</v>
      </c>
      <c r="E8650" s="7">
        <v>0.42908618398710657</v>
      </c>
      <c r="F8650" s="7">
        <v>0.37946930933099743</v>
      </c>
      <c r="G8650" s="58">
        <f>Normalized_Shape!G8650/MAX(Normalized_Shape!$G$2:$G$8761)</f>
        <v>0.3612147959429069</v>
      </c>
      <c r="H8650" s="7">
        <v>0.37717640604530078</v>
      </c>
      <c r="I8650" s="7">
        <v>0.40308372244390467</v>
      </c>
      <c r="J8650" s="7">
        <v>0.8551924288270325</v>
      </c>
      <c r="K8650" s="7">
        <v>0.85402342755283933</v>
      </c>
      <c r="L8650" s="7">
        <v>0.85434929981212115</v>
      </c>
      <c r="M8650" s="7">
        <v>0.58466763137270727</v>
      </c>
      <c r="N8650" s="7">
        <v>0.52792119545277094</v>
      </c>
      <c r="O8650" s="56">
        <v>1</v>
      </c>
      <c r="P8650" s="7">
        <v>0.53010771203947216</v>
      </c>
      <c r="Q8650" s="56">
        <v>1</v>
      </c>
      <c r="R8650" s="7">
        <v>0.37546175964602574</v>
      </c>
      <c r="S8650" s="7">
        <v>0.22996514003666196</v>
      </c>
      <c r="T8650" s="56">
        <v>1</v>
      </c>
      <c r="U8650" s="18">
        <v>-0.40329684242310837</v>
      </c>
      <c r="V8650" s="18">
        <v>-0.48388025797501144</v>
      </c>
      <c r="W8650" s="7">
        <v>2.172839907501949E-2</v>
      </c>
      <c r="X8650" s="7">
        <v>2.172839907501949E-2</v>
      </c>
      <c r="Y8650" s="7">
        <v>0</v>
      </c>
      <c r="Z8650" s="7">
        <v>2.172839907501949E-2</v>
      </c>
      <c r="AA8650" s="7">
        <v>0.28204547284511272</v>
      </c>
      <c r="AB8650" s="7">
        <v>0.30667416714889706</v>
      </c>
      <c r="AC8650" s="7">
        <v>2.172839907501949E-2</v>
      </c>
      <c r="AD8650" s="7">
        <v>0.83568807872008288</v>
      </c>
      <c r="AE8650" s="7">
        <v>0.65719142915276518</v>
      </c>
      <c r="AF8650" s="7">
        <v>0.42251038230206817</v>
      </c>
      <c r="AG8650" s="7">
        <v>0.47231606374024182</v>
      </c>
      <c r="AH8650" s="7">
        <v>0.73920672275072441</v>
      </c>
      <c r="AI8650" s="7">
        <v>0.61841593152420593</v>
      </c>
      <c r="AJ8650" s="7">
        <v>0.49253789781220603</v>
      </c>
      <c r="AK8650" s="7">
        <v>0.5100998595950651</v>
      </c>
      <c r="AL8650" s="7">
        <v>0.73071244198636986</v>
      </c>
      <c r="AM8650" s="7">
        <v>0.48773925786678413</v>
      </c>
      <c r="AN8650" s="7">
        <v>0.90032523674312193</v>
      </c>
      <c r="AO8650" s="7">
        <v>0.97988816593677408</v>
      </c>
      <c r="AP8650" s="7">
        <v>1</v>
      </c>
      <c r="AQ8650" s="18">
        <v>-0.48388025797501139</v>
      </c>
      <c r="AR8650" s="7">
        <v>0.22793426033915007</v>
      </c>
      <c r="AS8650" s="7">
        <v>0.76866720870231386</v>
      </c>
    </row>
    <row r="8651" spans="1:45">
      <c r="A8651" s="2" t="s">
        <v>269</v>
      </c>
      <c r="B8651" s="2">
        <v>40174</v>
      </c>
      <c r="C8651" s="2">
        <v>10</v>
      </c>
      <c r="D8651" s="7">
        <v>0.41825549337136697</v>
      </c>
      <c r="E8651" s="7">
        <v>0.38236727707318269</v>
      </c>
      <c r="F8651" s="7">
        <v>0.33547768618330465</v>
      </c>
      <c r="G8651" s="58">
        <f>Normalized_Shape!G8651/MAX(Normalized_Shape!$G$2:$G$8761)</f>
        <v>0.3538296504772579</v>
      </c>
      <c r="H8651" s="7">
        <v>0.33262478530036954</v>
      </c>
      <c r="I8651" s="7">
        <v>0.36055375781451465</v>
      </c>
      <c r="J8651" s="7">
        <v>0.94241626766523312</v>
      </c>
      <c r="K8651" s="7">
        <v>0.94423931188637078</v>
      </c>
      <c r="L8651" s="7">
        <v>0.94106025683240047</v>
      </c>
      <c r="M8651" s="7">
        <v>0.56479625232248576</v>
      </c>
      <c r="N8651" s="7">
        <v>0.58466763137270727</v>
      </c>
      <c r="O8651" s="56">
        <v>1</v>
      </c>
      <c r="P8651" s="7">
        <v>0.53593348918689887</v>
      </c>
      <c r="Q8651" s="56">
        <v>1</v>
      </c>
      <c r="R8651" s="7">
        <v>0.32371508281786832</v>
      </c>
      <c r="S8651" s="7">
        <v>0.22258696135816247</v>
      </c>
      <c r="T8651" s="56">
        <v>1</v>
      </c>
      <c r="U8651" s="18">
        <v>-0.42237821125268216</v>
      </c>
      <c r="V8651" s="18">
        <v>-0.40329684242310837</v>
      </c>
      <c r="W8651" s="7">
        <v>3.3025481664254855E-2</v>
      </c>
      <c r="X8651" s="7">
        <v>3.3025481664254855E-2</v>
      </c>
      <c r="Y8651" s="7">
        <v>0</v>
      </c>
      <c r="Z8651" s="7">
        <v>3.3025481664254855E-2</v>
      </c>
      <c r="AA8651" s="7">
        <v>0.28820038676246468</v>
      </c>
      <c r="AB8651" s="7">
        <v>0.30265022571120448</v>
      </c>
      <c r="AC8651" s="7">
        <v>3.3025481664254855E-2</v>
      </c>
      <c r="AD8651" s="7">
        <v>0.81831253612698496</v>
      </c>
      <c r="AE8651" s="7">
        <v>0.55794112860457534</v>
      </c>
      <c r="AF8651" s="7">
        <v>0.39872670997649579</v>
      </c>
      <c r="AG8651" s="7">
        <v>0.44468927504630862</v>
      </c>
      <c r="AH8651" s="7">
        <v>0.6769249088250785</v>
      </c>
      <c r="AI8651" s="7">
        <v>0.58048948119055221</v>
      </c>
      <c r="AJ8651" s="7">
        <v>0.46164533667642488</v>
      </c>
      <c r="AK8651" s="7">
        <v>0.47784898402667469</v>
      </c>
      <c r="AL8651" s="7">
        <v>0.64343893112763895</v>
      </c>
      <c r="AM8651" s="7">
        <v>0.46190286755828208</v>
      </c>
      <c r="AN8651" s="7">
        <v>0.74381534046458042</v>
      </c>
      <c r="AO8651" s="7">
        <v>0.84402510016429977</v>
      </c>
      <c r="AP8651" s="7">
        <v>1</v>
      </c>
      <c r="AQ8651" s="18">
        <v>-0.40329684242310837</v>
      </c>
      <c r="AR8651" s="7">
        <v>0.23336632907895014</v>
      </c>
      <c r="AS8651" s="7">
        <v>0.82696050086441975</v>
      </c>
    </row>
    <row r="8652" spans="1:45">
      <c r="A8652" s="2" t="s">
        <v>269</v>
      </c>
      <c r="B8652" s="2">
        <v>40174</v>
      </c>
      <c r="C8652" s="2">
        <v>11</v>
      </c>
      <c r="D8652" s="7">
        <v>0.41186241195145207</v>
      </c>
      <c r="E8652" s="7">
        <v>0.337999569785015</v>
      </c>
      <c r="F8652" s="7">
        <v>0.29407058260669783</v>
      </c>
      <c r="G8652" s="58">
        <f>Normalized_Shape!G8652/MAX(Normalized_Shape!$G$2:$G$8761)</f>
        <v>0.34456724679969741</v>
      </c>
      <c r="H8652" s="7">
        <v>0.29079262296300051</v>
      </c>
      <c r="I8652" s="7">
        <v>0.32005961120328175</v>
      </c>
      <c r="J8652" s="7">
        <v>0.92505342561569892</v>
      </c>
      <c r="K8652" s="7">
        <v>0.92616288939818359</v>
      </c>
      <c r="L8652" s="7">
        <v>0.92381800925836255</v>
      </c>
      <c r="M8652" s="7">
        <v>0.50270479701547743</v>
      </c>
      <c r="N8652" s="7">
        <v>0.56479625232248576</v>
      </c>
      <c r="O8652" s="56">
        <v>1</v>
      </c>
      <c r="P8652" s="7">
        <v>0.53503023486334311</v>
      </c>
      <c r="Q8652" s="56">
        <v>1</v>
      </c>
      <c r="R8652" s="7">
        <v>0.33311693767456652</v>
      </c>
      <c r="S8652" s="7">
        <v>0.21202731304182276</v>
      </c>
      <c r="T8652" s="56">
        <v>1</v>
      </c>
      <c r="U8652" s="18">
        <v>-0.47032743018375456</v>
      </c>
      <c r="V8652" s="18">
        <v>-0.42237821125268216</v>
      </c>
      <c r="W8652" s="7">
        <v>4.5542143656875506E-2</v>
      </c>
      <c r="X8652" s="7">
        <v>4.5542143656875506E-2</v>
      </c>
      <c r="Y8652" s="7">
        <v>0</v>
      </c>
      <c r="Z8652" s="7">
        <v>4.5542143656875506E-2</v>
      </c>
      <c r="AA8652" s="7">
        <v>0.29182772011333891</v>
      </c>
      <c r="AB8652" s="7">
        <v>0.2947286511526227</v>
      </c>
      <c r="AC8652" s="7">
        <v>4.5542143656875506E-2</v>
      </c>
      <c r="AD8652" s="7">
        <v>0.79770937395178343</v>
      </c>
      <c r="AE8652" s="7">
        <v>0.464884439802278</v>
      </c>
      <c r="AF8652" s="7">
        <v>0.37656976313991469</v>
      </c>
      <c r="AG8652" s="7">
        <v>0.41332164836311486</v>
      </c>
      <c r="AH8652" s="7">
        <v>0.60609911593131105</v>
      </c>
      <c r="AI8652" s="7">
        <v>0.55134735153507952</v>
      </c>
      <c r="AJ8652" s="7">
        <v>0.4262076154274923</v>
      </c>
      <c r="AK8652" s="7">
        <v>0.45815899245957076</v>
      </c>
      <c r="AL8652" s="7">
        <v>0.59131332896830979</v>
      </c>
      <c r="AM8652" s="7">
        <v>0.42900599262979955</v>
      </c>
      <c r="AN8652" s="7">
        <v>0.57346741339390706</v>
      </c>
      <c r="AO8652" s="7">
        <v>0.72383153781262177</v>
      </c>
      <c r="AP8652" s="7">
        <v>1</v>
      </c>
      <c r="AQ8652" s="18">
        <v>-0.4223782112526821</v>
      </c>
      <c r="AR8652" s="7">
        <v>0.25763182942614909</v>
      </c>
      <c r="AS8652" s="7">
        <v>0.85184815566011429</v>
      </c>
    </row>
    <row r="8653" spans="1:45">
      <c r="A8653" s="2" t="s">
        <v>269</v>
      </c>
      <c r="B8653" s="2">
        <v>40174</v>
      </c>
      <c r="C8653" s="2">
        <v>12</v>
      </c>
      <c r="D8653" s="7">
        <v>0.40582710996779986</v>
      </c>
      <c r="E8653" s="7">
        <v>0.2961724408071435</v>
      </c>
      <c r="F8653" s="7">
        <v>0.29407058260669783</v>
      </c>
      <c r="G8653" s="58">
        <f>Normalized_Shape!G8653/MAX(Normalized_Shape!$G$2:$G$8761)</f>
        <v>0.33357041977417512</v>
      </c>
      <c r="H8653" s="7">
        <v>0.29079262296300051</v>
      </c>
      <c r="I8653" s="7">
        <v>0.32005961120328175</v>
      </c>
      <c r="J8653" s="7">
        <v>0.89282802168712894</v>
      </c>
      <c r="K8653" s="7">
        <v>0.89072447160682455</v>
      </c>
      <c r="L8653" s="7">
        <v>0.89207228495612934</v>
      </c>
      <c r="M8653" s="7">
        <v>0.50943523603499952</v>
      </c>
      <c r="N8653" s="7">
        <v>0.50270479701547743</v>
      </c>
      <c r="O8653" s="56">
        <v>1</v>
      </c>
      <c r="P8653" s="7">
        <v>0.54179210747549955</v>
      </c>
      <c r="Q8653" s="56">
        <v>1</v>
      </c>
      <c r="R8653" s="7">
        <v>0.38107776629756368</v>
      </c>
      <c r="S8653" s="7">
        <v>0.2455153505134362</v>
      </c>
      <c r="T8653" s="56">
        <v>1</v>
      </c>
      <c r="U8653" s="18">
        <v>-0.46157318902310779</v>
      </c>
      <c r="V8653" s="18">
        <v>-0.47032743018375456</v>
      </c>
      <c r="W8653" s="7">
        <v>6.0131340893364783E-2</v>
      </c>
      <c r="X8653" s="7">
        <v>6.0131340893364783E-2</v>
      </c>
      <c r="Y8653" s="7">
        <v>0</v>
      </c>
      <c r="Z8653" s="7">
        <v>6.0131340893364783E-2</v>
      </c>
      <c r="AA8653" s="7">
        <v>0.29848103876005838</v>
      </c>
      <c r="AB8653" s="7">
        <v>0.29095995958187326</v>
      </c>
      <c r="AC8653" s="7">
        <v>6.0131340893364783E-2</v>
      </c>
      <c r="AD8653" s="7">
        <v>0.78050241688665212</v>
      </c>
      <c r="AE8653" s="7">
        <v>0.37893966743279162</v>
      </c>
      <c r="AF8653" s="7">
        <v>0.35283983089583348</v>
      </c>
      <c r="AG8653" s="7">
        <v>0.38571999439778148</v>
      </c>
      <c r="AH8653" s="7">
        <v>0.54715218400922983</v>
      </c>
      <c r="AI8653" s="7">
        <v>0.51779022854713663</v>
      </c>
      <c r="AJ8653" s="7">
        <v>0.38921539080534168</v>
      </c>
      <c r="AK8653" s="7">
        <v>0.44276794332041092</v>
      </c>
      <c r="AL8653" s="7">
        <v>0.56219148110423312</v>
      </c>
      <c r="AM8653" s="7">
        <v>0.39483248466566345</v>
      </c>
      <c r="AN8653" s="7">
        <v>0.42835218964352095</v>
      </c>
      <c r="AO8653" s="7">
        <v>0.62468731868274296</v>
      </c>
      <c r="AP8653" s="7">
        <v>1</v>
      </c>
      <c r="AQ8653" s="18">
        <v>-0.4703274301837545</v>
      </c>
      <c r="AR8653" s="7">
        <v>0.31105540867310516</v>
      </c>
      <c r="AS8653" s="7">
        <v>0.71000995036558057</v>
      </c>
    </row>
    <row r="8654" spans="1:45">
      <c r="A8654" s="2" t="s">
        <v>269</v>
      </c>
      <c r="B8654" s="2">
        <v>40174</v>
      </c>
      <c r="C8654" s="2">
        <v>13</v>
      </c>
      <c r="D8654" s="7">
        <v>0.39792844087492452</v>
      </c>
      <c r="E8654" s="7">
        <v>0.2961724408071435</v>
      </c>
      <c r="F8654" s="7">
        <v>0.29407058260669783</v>
      </c>
      <c r="G8654" s="58">
        <f>Normalized_Shape!G8654/MAX(Normalized_Shape!$G$2:$G$8761)</f>
        <v>0.3232863095697901</v>
      </c>
      <c r="H8654" s="7">
        <v>0.29079262296300051</v>
      </c>
      <c r="I8654" s="7">
        <v>0.32005961120328175</v>
      </c>
      <c r="J8654" s="7">
        <v>0.79897283698714316</v>
      </c>
      <c r="K8654" s="7">
        <v>0.79229267464561592</v>
      </c>
      <c r="L8654" s="7">
        <v>0.7989579499893471</v>
      </c>
      <c r="M8654" s="7">
        <v>0.44724104833999134</v>
      </c>
      <c r="N8654" s="7">
        <v>0.50943523603499952</v>
      </c>
      <c r="O8654" s="56">
        <v>1</v>
      </c>
      <c r="P8654" s="7">
        <v>0.54250715502021385</v>
      </c>
      <c r="Q8654" s="56">
        <v>1</v>
      </c>
      <c r="R8654" s="7">
        <v>0.49100604606046083</v>
      </c>
      <c r="S8654" s="7">
        <v>0.35311816535479323</v>
      </c>
      <c r="T8654" s="56">
        <v>1</v>
      </c>
      <c r="U8654" s="18">
        <v>-0.59009814649384251</v>
      </c>
      <c r="V8654" s="18">
        <v>-0.46157318902310779</v>
      </c>
      <c r="W8654" s="7">
        <v>7.9192553376766645E-2</v>
      </c>
      <c r="X8654" s="7">
        <v>7.9192553376766645E-2</v>
      </c>
      <c r="Y8654" s="7">
        <v>0</v>
      </c>
      <c r="Z8654" s="7">
        <v>7.9192553376766645E-2</v>
      </c>
      <c r="AA8654" s="7">
        <v>0.28552389959435415</v>
      </c>
      <c r="AB8654" s="7">
        <v>0.28403108725770032</v>
      </c>
      <c r="AC8654" s="7">
        <v>7.9192553376766645E-2</v>
      </c>
      <c r="AD8654" s="7">
        <v>0.7650103345135647</v>
      </c>
      <c r="AE8654" s="7">
        <v>0.33450894162178374</v>
      </c>
      <c r="AF8654" s="7">
        <v>0.32587310899574157</v>
      </c>
      <c r="AG8654" s="7">
        <v>0.35927209813238881</v>
      </c>
      <c r="AH8654" s="7">
        <v>0.50064803584546547</v>
      </c>
      <c r="AI8654" s="7">
        <v>0.50068867528498051</v>
      </c>
      <c r="AJ8654" s="7">
        <v>0.36727300980241523</v>
      </c>
      <c r="AK8654" s="7">
        <v>0.4239334253713205</v>
      </c>
      <c r="AL8654" s="7">
        <v>0.53499900172775128</v>
      </c>
      <c r="AM8654" s="7">
        <v>0.37813294231589728</v>
      </c>
      <c r="AN8654" s="7">
        <v>0.35767868633832067</v>
      </c>
      <c r="AO8654" s="7">
        <v>0.58787035745074889</v>
      </c>
      <c r="AP8654" s="7">
        <v>1</v>
      </c>
      <c r="AQ8654" s="18">
        <v>-0.46157318902310773</v>
      </c>
      <c r="AR8654" s="7">
        <v>0.34921087616120566</v>
      </c>
      <c r="AS8654" s="7">
        <v>0.64380919953858484</v>
      </c>
    </row>
    <row r="8655" spans="1:45">
      <c r="A8655" s="2" t="s">
        <v>269</v>
      </c>
      <c r="B8655" s="2">
        <v>40174</v>
      </c>
      <c r="C8655" s="2">
        <v>14</v>
      </c>
      <c r="D8655" s="7">
        <v>0.39072428480538257</v>
      </c>
      <c r="E8655" s="7">
        <v>0.2961724408071435</v>
      </c>
      <c r="F8655" s="7">
        <v>0.35715907753046028</v>
      </c>
      <c r="G8655" s="58">
        <f>Normalized_Shape!G8655/MAX(Normalized_Shape!$G$2:$G$8761)</f>
        <v>0.3122413850900807</v>
      </c>
      <c r="H8655" s="7">
        <v>0.35457038802995866</v>
      </c>
      <c r="I8655" s="7">
        <v>0.38157086160065279</v>
      </c>
      <c r="J8655" s="7">
        <v>0.66405431829687267</v>
      </c>
      <c r="K8655" s="7">
        <v>0.65273887332710867</v>
      </c>
      <c r="L8655" s="7">
        <v>0.66483952817215142</v>
      </c>
      <c r="M8655" s="7">
        <v>0.40282543419109984</v>
      </c>
      <c r="N8655" s="7">
        <v>0.44724104833999134</v>
      </c>
      <c r="O8655" s="56">
        <v>1</v>
      </c>
      <c r="P8655" s="7">
        <v>0.54189789655473264</v>
      </c>
      <c r="Q8655" s="56">
        <v>1</v>
      </c>
      <c r="R8655" s="7">
        <v>0.63250866790102811</v>
      </c>
      <c r="S8655" s="7">
        <v>0.25740341827087659</v>
      </c>
      <c r="T8655" s="56">
        <v>1</v>
      </c>
      <c r="U8655" s="18">
        <v>-0.69172317085970914</v>
      </c>
      <c r="V8655" s="18">
        <v>-0.59009814649384251</v>
      </c>
      <c r="W8655" s="7">
        <v>0.11446035326185738</v>
      </c>
      <c r="X8655" s="7">
        <v>0.11446035326185738</v>
      </c>
      <c r="Y8655" s="7">
        <v>0</v>
      </c>
      <c r="Z8655" s="7">
        <v>0.11446035326185738</v>
      </c>
      <c r="AA8655" s="7">
        <v>0.27521576578579909</v>
      </c>
      <c r="AB8655" s="7">
        <v>0.2718659235111881</v>
      </c>
      <c r="AC8655" s="7">
        <v>0.11446035326185738</v>
      </c>
      <c r="AD8655" s="7">
        <v>0.74787150903250488</v>
      </c>
      <c r="AE8655" s="7">
        <v>0.29138683098167206</v>
      </c>
      <c r="AF8655" s="7">
        <v>0.29928579334885314</v>
      </c>
      <c r="AG8655" s="7">
        <v>0.33229853199687237</v>
      </c>
      <c r="AH8655" s="7">
        <v>0.45232582366616558</v>
      </c>
      <c r="AI8655" s="7">
        <v>0.47886194592216669</v>
      </c>
      <c r="AJ8655" s="7">
        <v>0.34723531644410072</v>
      </c>
      <c r="AK8655" s="7">
        <v>0.40665729738342199</v>
      </c>
      <c r="AL8655" s="7">
        <v>0.49366390850992847</v>
      </c>
      <c r="AM8655" s="7">
        <v>0.36259611497031785</v>
      </c>
      <c r="AN8655" s="7">
        <v>0.29717144201074669</v>
      </c>
      <c r="AO8655" s="7">
        <v>0.55308629811553722</v>
      </c>
      <c r="AP8655" s="7">
        <v>1</v>
      </c>
      <c r="AQ8655" s="18">
        <v>-0.5900981464938424</v>
      </c>
      <c r="AR8655" s="7">
        <v>0.39114451729638361</v>
      </c>
      <c r="AS8655" s="7">
        <v>0.54236243399444073</v>
      </c>
    </row>
    <row r="8656" spans="1:45">
      <c r="A8656" s="2" t="s">
        <v>269</v>
      </c>
      <c r="B8656" s="2">
        <v>40174</v>
      </c>
      <c r="C8656" s="2">
        <v>15</v>
      </c>
      <c r="D8656" s="7">
        <v>0.39327245146908119</v>
      </c>
      <c r="E8656" s="7">
        <v>0.35987653592899821</v>
      </c>
      <c r="F8656" s="7">
        <v>0.40238714702696343</v>
      </c>
      <c r="G8656" s="58">
        <f>Normalized_Shape!G8656/MAX(Normalized_Shape!$G$2:$G$8761)</f>
        <v>0.30499470199254636</v>
      </c>
      <c r="H8656" s="7">
        <v>0.40041863381347514</v>
      </c>
      <c r="I8656" s="7">
        <v>0.42507691047393847</v>
      </c>
      <c r="J8656" s="7">
        <v>0.61021907400752018</v>
      </c>
      <c r="K8656" s="7">
        <v>0.5974061341708401</v>
      </c>
      <c r="L8656" s="7">
        <v>0.61127273431598517</v>
      </c>
      <c r="M8656" s="7">
        <v>0.42036038521710289</v>
      </c>
      <c r="N8656" s="7">
        <v>0.40282543419109984</v>
      </c>
      <c r="O8656" s="56">
        <v>1</v>
      </c>
      <c r="P8656" s="7">
        <v>0.553407774504037</v>
      </c>
      <c r="Q8656" s="56">
        <v>1</v>
      </c>
      <c r="R8656" s="7">
        <v>0.78297794357614925</v>
      </c>
      <c r="S8656" s="7">
        <v>0.36695840776875782</v>
      </c>
      <c r="T8656" s="56">
        <v>1</v>
      </c>
      <c r="U8656" s="18">
        <v>-0.82152517309847539</v>
      </c>
      <c r="V8656" s="18">
        <v>-0.69172317085970914</v>
      </c>
      <c r="W8656" s="7">
        <v>0.1589863398153385</v>
      </c>
      <c r="X8656" s="7">
        <v>0.1589863398153385</v>
      </c>
      <c r="Y8656" s="7">
        <v>0</v>
      </c>
      <c r="Z8656" s="7">
        <v>0.1589863398153385</v>
      </c>
      <c r="AA8656" s="7">
        <v>0.26392499710226347</v>
      </c>
      <c r="AB8656" s="7">
        <v>0.26149911778329071</v>
      </c>
      <c r="AC8656" s="7">
        <v>0.1589863398153385</v>
      </c>
      <c r="AD8656" s="7">
        <v>0.73223840432444032</v>
      </c>
      <c r="AE8656" s="7">
        <v>0.25247300485400664</v>
      </c>
      <c r="AF8656" s="7">
        <v>0.27452940676665538</v>
      </c>
      <c r="AG8656" s="7">
        <v>0.30560287793411806</v>
      </c>
      <c r="AH8656" s="7">
        <v>0.40475195749341847</v>
      </c>
      <c r="AI8656" s="7">
        <v>0.45767188024563737</v>
      </c>
      <c r="AJ8656" s="7">
        <v>0.32631313981623566</v>
      </c>
      <c r="AK8656" s="7">
        <v>0.3898620991427641</v>
      </c>
      <c r="AL8656" s="7">
        <v>0.45634796919384929</v>
      </c>
      <c r="AM8656" s="7">
        <v>0.34495734587060389</v>
      </c>
      <c r="AN8656" s="7">
        <v>0.24216894683588042</v>
      </c>
      <c r="AO8656" s="7">
        <v>0.52307516130686971</v>
      </c>
      <c r="AP8656" s="7">
        <v>1</v>
      </c>
      <c r="AQ8656" s="18">
        <v>-0.69172317085970902</v>
      </c>
      <c r="AR8656" s="7">
        <v>0.36127788795996846</v>
      </c>
      <c r="AS8656" s="7">
        <v>0.56035821316089951</v>
      </c>
    </row>
    <row r="8657" spans="1:45">
      <c r="A8657" s="2" t="s">
        <v>269</v>
      </c>
      <c r="B8657" s="2">
        <v>40174</v>
      </c>
      <c r="C8657" s="2">
        <v>16</v>
      </c>
      <c r="D8657" s="7">
        <v>0.39686643494647067</v>
      </c>
      <c r="E8657" s="7">
        <v>0.40544650271957572</v>
      </c>
      <c r="F8657" s="7">
        <v>0.44994644202984385</v>
      </c>
      <c r="G8657" s="58">
        <f>Normalized_Shape!G8657/MAX(Normalized_Shape!$G$2:$G$8761)</f>
        <v>0.29680938978905619</v>
      </c>
      <c r="H8657" s="7">
        <v>0.44869741684128522</v>
      </c>
      <c r="I8657" s="7">
        <v>0.470435628082499</v>
      </c>
      <c r="J8657" s="7">
        <v>0.63748642622241303</v>
      </c>
      <c r="K8657" s="7">
        <v>0.62530769883711057</v>
      </c>
      <c r="L8657" s="7">
        <v>0.63842026767901761</v>
      </c>
      <c r="M8657" s="7">
        <v>0.44184613036446518</v>
      </c>
      <c r="N8657" s="7">
        <v>0.42036038521710289</v>
      </c>
      <c r="O8657" s="56">
        <v>1</v>
      </c>
      <c r="P8657" s="7">
        <v>0.615378025444274</v>
      </c>
      <c r="Q8657" s="56">
        <v>1</v>
      </c>
      <c r="R8657" s="7">
        <v>0.99549549837013818</v>
      </c>
      <c r="S8657" s="7">
        <v>0.48897608971426709</v>
      </c>
      <c r="T8657" s="56">
        <v>1</v>
      </c>
      <c r="U8657" s="18">
        <v>-1</v>
      </c>
      <c r="V8657" s="18">
        <v>-0.82152517309847539</v>
      </c>
      <c r="W8657" s="7">
        <v>0.20074642751242905</v>
      </c>
      <c r="X8657" s="7">
        <v>0.20074642751242905</v>
      </c>
      <c r="Y8657" s="7">
        <v>8.3977805618186273E-6</v>
      </c>
      <c r="Z8657" s="7">
        <v>0.20074642751242905</v>
      </c>
      <c r="AA8657" s="7">
        <v>0.26696626205518892</v>
      </c>
      <c r="AB8657" s="7">
        <v>0.26770078329000918</v>
      </c>
      <c r="AC8657" s="7">
        <v>0.20074642751242905</v>
      </c>
      <c r="AD8657" s="7">
        <v>0.74456531070991205</v>
      </c>
      <c r="AE8657" s="7">
        <v>0.25738444319169307</v>
      </c>
      <c r="AF8657" s="7">
        <v>0.2826739928575413</v>
      </c>
      <c r="AG8657" s="7">
        <v>0.32366966914487116</v>
      </c>
      <c r="AH8657" s="7">
        <v>0.39795066113737532</v>
      </c>
      <c r="AI8657" s="7">
        <v>0.47107142761284243</v>
      </c>
      <c r="AJ8657" s="7">
        <v>0.35325448016643213</v>
      </c>
      <c r="AK8657" s="7">
        <v>0.42381243938387203</v>
      </c>
      <c r="AL8657" s="7">
        <v>0.47366566791555659</v>
      </c>
      <c r="AM8657" s="7">
        <v>0.37211004230353473</v>
      </c>
      <c r="AN8657" s="7">
        <v>0.25934609798037911</v>
      </c>
      <c r="AO8657" s="7">
        <v>0.54885573333684767</v>
      </c>
      <c r="AP8657" s="7">
        <v>1</v>
      </c>
      <c r="AQ8657" s="18">
        <v>-0.82152517309847539</v>
      </c>
      <c r="AR8657" s="7">
        <v>0.23294523678500231</v>
      </c>
      <c r="AS8657" s="7">
        <v>0.51310131468104525</v>
      </c>
    </row>
    <row r="8658" spans="1:45">
      <c r="A8658" s="2" t="s">
        <v>269</v>
      </c>
      <c r="B8658" s="2">
        <v>40174</v>
      </c>
      <c r="C8658" s="2">
        <v>17</v>
      </c>
      <c r="D8658" s="7">
        <v>0.4003794728500451</v>
      </c>
      <c r="E8658" s="7">
        <v>0.45325595954186215</v>
      </c>
      <c r="F8658" s="7">
        <v>0.44994644202984385</v>
      </c>
      <c r="G8658" s="58">
        <f>Normalized_Shape!G8658/MAX(Normalized_Shape!$G$2:$G$8761)</f>
        <v>0.28787929579497074</v>
      </c>
      <c r="H8658" s="7">
        <v>0.44869741684128522</v>
      </c>
      <c r="I8658" s="7">
        <v>0.470435628082499</v>
      </c>
      <c r="J8658" s="7">
        <v>0.64359607529437235</v>
      </c>
      <c r="K8658" s="7">
        <v>0.63145813881108004</v>
      </c>
      <c r="L8658" s="7">
        <v>0.64451374227662761</v>
      </c>
      <c r="M8658" s="7">
        <v>0.48973996964991734</v>
      </c>
      <c r="N8658" s="7">
        <v>0.44184613036446518</v>
      </c>
      <c r="O8658" s="56">
        <v>1</v>
      </c>
      <c r="P8658" s="7">
        <v>0.66190818132791418</v>
      </c>
      <c r="Q8658" s="56">
        <v>1</v>
      </c>
      <c r="R8658" s="7">
        <v>1</v>
      </c>
      <c r="S8658" s="7">
        <v>0.72296465368152063</v>
      </c>
      <c r="T8658" s="56">
        <v>1</v>
      </c>
      <c r="U8658" s="18">
        <v>-0.71457494540198618</v>
      </c>
      <c r="V8658" s="18">
        <v>-1</v>
      </c>
      <c r="W8658" s="7">
        <v>0.25159972491053112</v>
      </c>
      <c r="X8658" s="7">
        <v>0.25159972491053112</v>
      </c>
      <c r="Y8658" s="7">
        <v>3.4845699767570434E-4</v>
      </c>
      <c r="Z8658" s="7">
        <v>0.25159972491053112</v>
      </c>
      <c r="AA8658" s="7">
        <v>0.27044724986632646</v>
      </c>
      <c r="AB8658" s="7">
        <v>0.26918839304162079</v>
      </c>
      <c r="AC8658" s="7">
        <v>0.25159972491053112</v>
      </c>
      <c r="AD8658" s="7">
        <v>0.75245174059963893</v>
      </c>
      <c r="AE8658" s="7">
        <v>0.26341962811981334</v>
      </c>
      <c r="AF8658" s="7">
        <v>0.2904810643836761</v>
      </c>
      <c r="AG8658" s="7">
        <v>0.34440778928833921</v>
      </c>
      <c r="AH8658" s="7">
        <v>0.39689404777325454</v>
      </c>
      <c r="AI8658" s="7">
        <v>0.48326439945277588</v>
      </c>
      <c r="AJ8658" s="7">
        <v>0.38167890345168426</v>
      </c>
      <c r="AK8658" s="7">
        <v>0.45559928470169142</v>
      </c>
      <c r="AL8658" s="7">
        <v>0.49094122545664903</v>
      </c>
      <c r="AM8658" s="7">
        <v>0.39980170614517213</v>
      </c>
      <c r="AN8658" s="7">
        <v>0.2828628414622234</v>
      </c>
      <c r="AO8658" s="7">
        <v>0.58677377986026524</v>
      </c>
      <c r="AP8658" s="7">
        <v>1</v>
      </c>
      <c r="AQ8658" s="18">
        <v>-1</v>
      </c>
      <c r="AR8658" s="7">
        <v>0.28491171224963174</v>
      </c>
      <c r="AS8658" s="7">
        <v>0.57634337273365011</v>
      </c>
    </row>
    <row r="8659" spans="1:45">
      <c r="A8659" s="2" t="s">
        <v>269</v>
      </c>
      <c r="B8659" s="2">
        <v>40174</v>
      </c>
      <c r="C8659" s="2">
        <v>18</v>
      </c>
      <c r="D8659" s="7">
        <v>0.40043775366319195</v>
      </c>
      <c r="E8659" s="7">
        <v>0.45325595954186215</v>
      </c>
      <c r="F8659" s="7">
        <v>0.47453204798024606</v>
      </c>
      <c r="G8659" s="58">
        <f>Normalized_Shape!G8659/MAX(Normalized_Shape!$G$2:$G$8761)</f>
        <v>0.29537666865372308</v>
      </c>
      <c r="H8659" s="7">
        <v>0.47366901103648607</v>
      </c>
      <c r="I8659" s="7">
        <v>0.4937644082985776</v>
      </c>
      <c r="J8659" s="7">
        <v>0.71107658895316728</v>
      </c>
      <c r="K8659" s="7">
        <v>0.70240570975865091</v>
      </c>
      <c r="L8659" s="7">
        <v>0.71143737047008471</v>
      </c>
      <c r="M8659" s="7">
        <v>0.55914010056033181</v>
      </c>
      <c r="N8659" s="7">
        <v>0.48973996964991734</v>
      </c>
      <c r="O8659" s="56">
        <v>1</v>
      </c>
      <c r="P8659" s="7">
        <v>0.66517016816683772</v>
      </c>
      <c r="Q8659" s="56">
        <v>1</v>
      </c>
      <c r="R8659" s="7">
        <v>0.92188701882675583</v>
      </c>
      <c r="S8659" s="7">
        <v>0.86968762091837171</v>
      </c>
      <c r="T8659" s="56">
        <v>1</v>
      </c>
      <c r="U8659" s="18">
        <v>-0.46136163761821875</v>
      </c>
      <c r="V8659" s="18">
        <v>-0.71457494540198618</v>
      </c>
      <c r="W8659" s="7">
        <v>0.3323784527149875</v>
      </c>
      <c r="X8659" s="7">
        <v>0.3323784527149875</v>
      </c>
      <c r="Y8659" s="7">
        <v>2.7226946375555343E-3</v>
      </c>
      <c r="Z8659" s="7">
        <v>0.3323784527149875</v>
      </c>
      <c r="AA8659" s="7">
        <v>0.27600967212032518</v>
      </c>
      <c r="AB8659" s="7">
        <v>0.27199634876132939</v>
      </c>
      <c r="AC8659" s="7">
        <v>0.3323784527149875</v>
      </c>
      <c r="AD8659" s="7">
        <v>0.75987768183733018</v>
      </c>
      <c r="AE8659" s="7">
        <v>0.27055956296660327</v>
      </c>
      <c r="AF8659" s="7">
        <v>0.29945037330679097</v>
      </c>
      <c r="AG8659" s="7">
        <v>0.36574924209681553</v>
      </c>
      <c r="AH8659" s="7">
        <v>0.39559601570854952</v>
      </c>
      <c r="AI8659" s="7">
        <v>0.49903724643726072</v>
      </c>
      <c r="AJ8659" s="7">
        <v>0.41016722117071053</v>
      </c>
      <c r="AK8659" s="7">
        <v>0.47142088836596946</v>
      </c>
      <c r="AL8659" s="7">
        <v>0.51013281565124213</v>
      </c>
      <c r="AM8659" s="7">
        <v>0.42172962782786577</v>
      </c>
      <c r="AN8659" s="7">
        <v>0.30663011155011727</v>
      </c>
      <c r="AO8659" s="7">
        <v>0.61751988971334881</v>
      </c>
      <c r="AP8659" s="7">
        <v>1</v>
      </c>
      <c r="AQ8659" s="18">
        <v>-0.71457494540198607</v>
      </c>
      <c r="AR8659" s="7">
        <v>0.32310139919345632</v>
      </c>
      <c r="AS8659" s="7">
        <v>0.6081581256916091</v>
      </c>
    </row>
    <row r="8660" spans="1:45">
      <c r="A8660" s="2" t="s">
        <v>269</v>
      </c>
      <c r="B8660" s="2">
        <v>40174</v>
      </c>
      <c r="C8660" s="2">
        <v>19</v>
      </c>
      <c r="D8660" s="7">
        <v>0.40086514629293557</v>
      </c>
      <c r="E8660" s="7">
        <v>0.47792358995504303</v>
      </c>
      <c r="F8660" s="7">
        <v>0.52516049674927012</v>
      </c>
      <c r="G8660" s="58">
        <f>Normalized_Shape!G8660/MAX(Normalized_Shape!$G$2:$G$8761)</f>
        <v>0.3016133052133268</v>
      </c>
      <c r="H8660" s="7">
        <v>0.52509477727352571</v>
      </c>
      <c r="I8660" s="7">
        <v>0.54162566133275336</v>
      </c>
      <c r="J8660" s="7">
        <v>0.65722975140181872</v>
      </c>
      <c r="K8660" s="7">
        <v>0.64748323571852984</v>
      </c>
      <c r="L8660" s="7">
        <v>0.65780472215227881</v>
      </c>
      <c r="M8660" s="7">
        <v>0.58511671866882309</v>
      </c>
      <c r="N8660" s="7">
        <v>0.55914010056033181</v>
      </c>
      <c r="O8660" s="56">
        <v>1</v>
      </c>
      <c r="P8660" s="7">
        <v>0.64138299066909599</v>
      </c>
      <c r="Q8660" s="56">
        <v>1</v>
      </c>
      <c r="R8660" s="7">
        <v>0.71752605956917437</v>
      </c>
      <c r="S8660" s="7">
        <v>1</v>
      </c>
      <c r="T8660" s="56">
        <v>1</v>
      </c>
      <c r="U8660" s="18">
        <v>-0.24940098742014763</v>
      </c>
      <c r="V8660" s="18">
        <v>-0.46136163761821875</v>
      </c>
      <c r="W8660" s="7">
        <v>0.36430671119427688</v>
      </c>
      <c r="X8660" s="7">
        <v>0.36430671119427688</v>
      </c>
      <c r="Y8660" s="7">
        <v>1.0299982657819706E-2</v>
      </c>
      <c r="Z8660" s="7">
        <v>0.36430671119427688</v>
      </c>
      <c r="AA8660" s="7">
        <v>0.29000581344391024</v>
      </c>
      <c r="AB8660" s="7">
        <v>0.27737101191715197</v>
      </c>
      <c r="AC8660" s="7">
        <v>0.36430671119427688</v>
      </c>
      <c r="AD8660" s="7">
        <v>0.76678930385391697</v>
      </c>
      <c r="AE8660" s="7">
        <v>0.32334336767722455</v>
      </c>
      <c r="AF8660" s="7">
        <v>0.31357347972584665</v>
      </c>
      <c r="AG8660" s="7">
        <v>0.38243695080454193</v>
      </c>
      <c r="AH8660" s="7">
        <v>0.4439969735702643</v>
      </c>
      <c r="AI8660" s="7">
        <v>0.51164198296853225</v>
      </c>
      <c r="AJ8660" s="7">
        <v>0.4204579625654411</v>
      </c>
      <c r="AK8660" s="7">
        <v>0.47107214195135128</v>
      </c>
      <c r="AL8660" s="7">
        <v>0.54057687331527471</v>
      </c>
      <c r="AM8660" s="7">
        <v>0.43869404661249733</v>
      </c>
      <c r="AN8660" s="7">
        <v>0.35294287234210181</v>
      </c>
      <c r="AO8660" s="7">
        <v>0.63017289243888064</v>
      </c>
      <c r="AP8660" s="7">
        <v>1</v>
      </c>
      <c r="AQ8660" s="18">
        <v>-0.46136163761821869</v>
      </c>
      <c r="AR8660" s="7">
        <v>0.34143035702143076</v>
      </c>
      <c r="AS8660" s="7">
        <v>0.61847832786894863</v>
      </c>
    </row>
    <row r="8661" spans="1:45">
      <c r="A8661" s="2" t="s">
        <v>269</v>
      </c>
      <c r="B8661" s="2">
        <v>40174</v>
      </c>
      <c r="C8661" s="2">
        <v>20</v>
      </c>
      <c r="D8661" s="7">
        <v>0.40281755353335524</v>
      </c>
      <c r="E8661" s="7">
        <v>0.52861700803097877</v>
      </c>
      <c r="F8661" s="7">
        <v>0.55113711356921136</v>
      </c>
      <c r="G8661" s="58">
        <f>Normalized_Shape!G8661/MAX(Normalized_Shape!$G$2:$G$8761)</f>
        <v>0.30925351293602893</v>
      </c>
      <c r="H8661" s="7">
        <v>0.55147027100048618</v>
      </c>
      <c r="I8661" s="7">
        <v>0.56612044869906675</v>
      </c>
      <c r="J8661" s="7">
        <v>0.59081581784666759</v>
      </c>
      <c r="K8661" s="7">
        <v>0.58009011685482281</v>
      </c>
      <c r="L8661" s="7">
        <v>0.59160549303685916</v>
      </c>
      <c r="M8661" s="7">
        <v>0.49389329333619025</v>
      </c>
      <c r="N8661" s="7">
        <v>0.58511671866882309</v>
      </c>
      <c r="O8661" s="56">
        <v>1</v>
      </c>
      <c r="P8661" s="7">
        <v>0.59811791694991134</v>
      </c>
      <c r="Q8661" s="56">
        <v>1</v>
      </c>
      <c r="R8661" s="7">
        <v>0.52215665326469862</v>
      </c>
      <c r="S8661" s="7">
        <v>0.7918953394869227</v>
      </c>
      <c r="T8661" s="56">
        <v>1</v>
      </c>
      <c r="U8661" s="18">
        <v>-0.22676100951613926</v>
      </c>
      <c r="V8661" s="18">
        <v>-0.24940098742014763</v>
      </c>
      <c r="W8661" s="7">
        <v>0.40493466092759639</v>
      </c>
      <c r="X8661" s="7">
        <v>0.40493466092759639</v>
      </c>
      <c r="Y8661" s="7">
        <v>8.0903469997999869E-2</v>
      </c>
      <c r="Z8661" s="7">
        <v>0.40493466092759639</v>
      </c>
      <c r="AA8661" s="7">
        <v>0.30526033106712358</v>
      </c>
      <c r="AB8661" s="7">
        <v>0.28819362097887641</v>
      </c>
      <c r="AC8661" s="7">
        <v>0.40493466092759639</v>
      </c>
      <c r="AD8661" s="7">
        <v>0.77036439216333541</v>
      </c>
      <c r="AE8661" s="7">
        <v>0.37823204588997528</v>
      </c>
      <c r="AF8661" s="7">
        <v>0.32836318050001595</v>
      </c>
      <c r="AG8661" s="7">
        <v>0.39892057665800174</v>
      </c>
      <c r="AH8661" s="7">
        <v>0.50112319104767422</v>
      </c>
      <c r="AI8661" s="7">
        <v>0.52644799749638116</v>
      </c>
      <c r="AJ8661" s="7">
        <v>0.42896116761037639</v>
      </c>
      <c r="AK8661" s="7">
        <v>0.48673213714186847</v>
      </c>
      <c r="AL8661" s="7">
        <v>0.56950343235868406</v>
      </c>
      <c r="AM8661" s="7">
        <v>0.45741563855183681</v>
      </c>
      <c r="AN8661" s="7">
        <v>0.4052691272275476</v>
      </c>
      <c r="AO8661" s="7">
        <v>0.64201917571146871</v>
      </c>
      <c r="AP8661" s="7">
        <v>1</v>
      </c>
      <c r="AQ8661" s="18">
        <v>-0.2494009874201476</v>
      </c>
      <c r="AR8661" s="7">
        <v>0.52465787134751007</v>
      </c>
      <c r="AS8661" s="7">
        <v>0.5700737618545838</v>
      </c>
    </row>
    <row r="8662" spans="1:45">
      <c r="A8662" s="2" t="s">
        <v>269</v>
      </c>
      <c r="B8662" s="2">
        <v>40174</v>
      </c>
      <c r="C8662" s="2">
        <v>21</v>
      </c>
      <c r="D8662" s="7">
        <v>0.39992779654815691</v>
      </c>
      <c r="E8662" s="7">
        <v>0.55457338041072712</v>
      </c>
      <c r="F8662" s="7">
        <v>0.60424378305701365</v>
      </c>
      <c r="G8662" s="58">
        <f>Normalized_Shape!G8662/MAX(Normalized_Shape!$G$2:$G$8761)</f>
        <v>0.31264219720830716</v>
      </c>
      <c r="H8662" s="7">
        <v>0.60534053876364569</v>
      </c>
      <c r="I8662" s="7">
        <v>0.61614985347844153</v>
      </c>
      <c r="J8662" s="7">
        <v>0.60366888097970806</v>
      </c>
      <c r="K8662" s="7">
        <v>0.59708782502900148</v>
      </c>
      <c r="L8662" s="7">
        <v>0.60386991806930213</v>
      </c>
      <c r="M8662" s="7">
        <v>0.41851413744419425</v>
      </c>
      <c r="N8662" s="7">
        <v>0.49389329333619025</v>
      </c>
      <c r="O8662" s="56">
        <v>1</v>
      </c>
      <c r="P8662" s="7">
        <v>0.55387995088955078</v>
      </c>
      <c r="Q8662" s="56">
        <v>1</v>
      </c>
      <c r="R8662" s="7">
        <v>0.34680298927100112</v>
      </c>
      <c r="S8662" s="7">
        <v>0.57469782762118926</v>
      </c>
      <c r="T8662" s="56">
        <v>1</v>
      </c>
      <c r="U8662" s="18">
        <v>-0.16196954997642421</v>
      </c>
      <c r="V8662" s="18">
        <v>-0.22676100951613926</v>
      </c>
      <c r="W8662" s="7">
        <v>0.44662681139561983</v>
      </c>
      <c r="X8662" s="7">
        <v>0.44662681139561983</v>
      </c>
      <c r="Y8662" s="7">
        <v>0.1619319232618604</v>
      </c>
      <c r="Z8662" s="7">
        <v>0.44662681139561983</v>
      </c>
      <c r="AA8662" s="7">
        <v>0.32098723571342974</v>
      </c>
      <c r="AB8662" s="7">
        <v>0.2936168185014183</v>
      </c>
      <c r="AC8662" s="7">
        <v>0.44662681139561983</v>
      </c>
      <c r="AD8662" s="7">
        <v>0.77542173797379166</v>
      </c>
      <c r="AE8662" s="7">
        <v>0.4381104539320903</v>
      </c>
      <c r="AF8662" s="7">
        <v>0.34265817750193406</v>
      </c>
      <c r="AG8662" s="7">
        <v>0.41669830593704948</v>
      </c>
      <c r="AH8662" s="7">
        <v>0.55317947735714379</v>
      </c>
      <c r="AI8662" s="7">
        <v>0.53403205188525515</v>
      </c>
      <c r="AJ8662" s="7">
        <v>0.44073860642780438</v>
      </c>
      <c r="AK8662" s="7">
        <v>0.50300875381681698</v>
      </c>
      <c r="AL8662" s="7">
        <v>0.58411982650623484</v>
      </c>
      <c r="AM8662" s="7">
        <v>0.46852423942185467</v>
      </c>
      <c r="AN8662" s="7">
        <v>0.46040079324425548</v>
      </c>
      <c r="AO8662" s="7">
        <v>0.66368078884181514</v>
      </c>
      <c r="AP8662" s="7">
        <v>1</v>
      </c>
      <c r="AQ8662" s="18">
        <v>-0.22676100951613923</v>
      </c>
      <c r="AR8662" s="7">
        <v>0.99250879188440178</v>
      </c>
      <c r="AS8662" s="7">
        <v>0.51991100439988136</v>
      </c>
    </row>
    <row r="8663" spans="1:45">
      <c r="A8663" s="2" t="s">
        <v>269</v>
      </c>
      <c r="B8663" s="2">
        <v>40174</v>
      </c>
      <c r="C8663" s="2">
        <v>22</v>
      </c>
      <c r="D8663" s="7">
        <v>0.39914424339362703</v>
      </c>
      <c r="E8663" s="7">
        <v>0.60753197560521577</v>
      </c>
      <c r="F8663" s="7">
        <v>0.63130480609720685</v>
      </c>
      <c r="G8663" s="58">
        <f>Normalized_Shape!G8663/MAX(Normalized_Shape!$G$2:$G$8761)</f>
        <v>0.31599590151390383</v>
      </c>
      <c r="H8663" s="7">
        <v>0.6327512612930799</v>
      </c>
      <c r="I8663" s="7">
        <v>0.64165293730476824</v>
      </c>
      <c r="J8663" s="7">
        <v>0.51754640203113955</v>
      </c>
      <c r="K8663" s="7">
        <v>0.51209221062162236</v>
      </c>
      <c r="L8663" s="7">
        <v>0.51768967053400228</v>
      </c>
      <c r="M8663" s="7">
        <v>0.33270324135360196</v>
      </c>
      <c r="N8663" s="7">
        <v>0.41851413744419425</v>
      </c>
      <c r="O8663" s="56">
        <v>1</v>
      </c>
      <c r="P8663" s="7">
        <v>0.5273611681944278</v>
      </c>
      <c r="Q8663" s="56">
        <v>1</v>
      </c>
      <c r="R8663" s="7">
        <v>0.18620279580903476</v>
      </c>
      <c r="S8663" s="7">
        <v>0.50375871572458675</v>
      </c>
      <c r="T8663" s="56">
        <v>1</v>
      </c>
      <c r="U8663" s="18">
        <v>-6.3165481782348418E-2</v>
      </c>
      <c r="V8663" s="18">
        <v>-0.16196954997642421</v>
      </c>
      <c r="W8663" s="7">
        <v>0.46889331752674812</v>
      </c>
      <c r="X8663" s="7">
        <v>0.46889331752674812</v>
      </c>
      <c r="Y8663" s="7">
        <v>0.20996485194311718</v>
      </c>
      <c r="Z8663" s="7">
        <v>0.46889331752674812</v>
      </c>
      <c r="AA8663" s="7">
        <v>0.32797180233219203</v>
      </c>
      <c r="AB8663" s="7">
        <v>0.30185073864367168</v>
      </c>
      <c r="AC8663" s="7">
        <v>0.46889331752674812</v>
      </c>
      <c r="AD8663" s="7">
        <v>0.7769590009290932</v>
      </c>
      <c r="AE8663" s="7">
        <v>0.45648654001227257</v>
      </c>
      <c r="AF8663" s="7">
        <v>0.34763532913382245</v>
      </c>
      <c r="AG8663" s="7">
        <v>0.41321436037765902</v>
      </c>
      <c r="AH8663" s="7">
        <v>0.57561746199637298</v>
      </c>
      <c r="AI8663" s="7">
        <v>0.53395358786703473</v>
      </c>
      <c r="AJ8663" s="7">
        <v>0.44459586976892668</v>
      </c>
      <c r="AK8663" s="7">
        <v>0.50621632869710531</v>
      </c>
      <c r="AL8663" s="7">
        <v>0.58955645977845039</v>
      </c>
      <c r="AM8663" s="7">
        <v>0.4697719085455308</v>
      </c>
      <c r="AN8663" s="7">
        <v>0.50727957647631372</v>
      </c>
      <c r="AO8663" s="7">
        <v>0.67705207644520249</v>
      </c>
      <c r="AP8663" s="7">
        <v>1</v>
      </c>
      <c r="AQ8663" s="18">
        <v>-0.16196954997642418</v>
      </c>
      <c r="AR8663" s="7">
        <v>0.98518790715808524</v>
      </c>
      <c r="AS8663" s="7">
        <v>0.40104963148424821</v>
      </c>
    </row>
    <row r="8664" spans="1:45">
      <c r="A8664" s="2" t="s">
        <v>269</v>
      </c>
      <c r="B8664" s="2">
        <v>40174</v>
      </c>
      <c r="C8664" s="2">
        <v>23</v>
      </c>
      <c r="D8664" s="7">
        <v>0.39764675027804802</v>
      </c>
      <c r="E8664" s="7">
        <v>0.63446678311568661</v>
      </c>
      <c r="F8664" s="7">
        <v>0.63130480609720685</v>
      </c>
      <c r="G8664" s="58">
        <f>Normalized_Shape!G8664/MAX(Normalized_Shape!$G$2:$G$8761)</f>
        <v>0.31957697560293069</v>
      </c>
      <c r="H8664" s="7">
        <v>0.6327512612930799</v>
      </c>
      <c r="I8664" s="7">
        <v>0.64165293730476824</v>
      </c>
      <c r="J8664" s="7">
        <v>0.47952050268384022</v>
      </c>
      <c r="K8664" s="7">
        <v>0.47746371275783045</v>
      </c>
      <c r="L8664" s="7">
        <v>0.47920742218520601</v>
      </c>
      <c r="M8664" s="7">
        <v>0.23540392907355931</v>
      </c>
      <c r="N8664" s="7">
        <v>0.33270324135360196</v>
      </c>
      <c r="O8664" s="56">
        <v>1</v>
      </c>
      <c r="P8664" s="7">
        <v>0.50388576807740881</v>
      </c>
      <c r="Q8664" s="56">
        <v>1</v>
      </c>
      <c r="R8664" s="7">
        <v>0.10478805551201988</v>
      </c>
      <c r="S8664" s="7">
        <v>0.41457792626312362</v>
      </c>
      <c r="T8664" s="56">
        <v>1</v>
      </c>
      <c r="U8664" s="18">
        <v>-2.8420546330161542E-2</v>
      </c>
      <c r="V8664" s="18">
        <v>-6.3165481782348418E-2</v>
      </c>
      <c r="W8664" s="7">
        <v>0.49354497920582563</v>
      </c>
      <c r="X8664" s="7">
        <v>0.49354497920582563</v>
      </c>
      <c r="Y8664" s="7">
        <v>0.26408605794187828</v>
      </c>
      <c r="Z8664" s="7">
        <v>0.49354497920582563</v>
      </c>
      <c r="AA8664" s="7">
        <v>0.33839939853989986</v>
      </c>
      <c r="AB8664" s="7">
        <v>0.3148731802411126</v>
      </c>
      <c r="AC8664" s="7">
        <v>0.49354497920582563</v>
      </c>
      <c r="AD8664" s="7">
        <v>0.77843607600229703</v>
      </c>
      <c r="AE8664" s="7">
        <v>0.4776979056388439</v>
      </c>
      <c r="AF8664" s="7">
        <v>0.35344689839800764</v>
      </c>
      <c r="AG8664" s="7">
        <v>0.41077618849351638</v>
      </c>
      <c r="AH8664" s="7">
        <v>0.60309557788493506</v>
      </c>
      <c r="AI8664" s="7">
        <v>0.53760923585135612</v>
      </c>
      <c r="AJ8664" s="7">
        <v>0.44698342030057925</v>
      </c>
      <c r="AK8664" s="7">
        <v>0.50728581882635015</v>
      </c>
      <c r="AL8664" s="7">
        <v>0.5965594682657821</v>
      </c>
      <c r="AM8664" s="7">
        <v>0.47563890820073135</v>
      </c>
      <c r="AN8664" s="7">
        <v>0.56015838791483175</v>
      </c>
      <c r="AO8664" s="7">
        <v>0.69599979848319626</v>
      </c>
      <c r="AP8664" s="7">
        <v>1</v>
      </c>
      <c r="AQ8664" s="18">
        <v>-6.3165481782348404E-2</v>
      </c>
      <c r="AR8664" s="7">
        <v>0.93232661469198497</v>
      </c>
      <c r="AS8664" s="7">
        <v>0.39694033596426087</v>
      </c>
    </row>
    <row r="8665" spans="1:45">
      <c r="A8665" s="2" t="s">
        <v>269</v>
      </c>
      <c r="B8665" s="2">
        <v>40174</v>
      </c>
      <c r="C8665" s="2">
        <v>24</v>
      </c>
      <c r="D8665" s="7">
        <v>0.39601974424436492</v>
      </c>
      <c r="E8665" s="7">
        <v>0.63446678311568661</v>
      </c>
      <c r="F8665" s="7">
        <v>0.63130480609720685</v>
      </c>
      <c r="G8665" s="58">
        <f>Normalized_Shape!G8665/MAX(Normalized_Shape!$G$2:$G$8761)</f>
        <v>0.32427886612438001</v>
      </c>
      <c r="H8665" s="7">
        <v>0.6327512612930799</v>
      </c>
      <c r="I8665" s="7">
        <v>0.64165293730476824</v>
      </c>
      <c r="J8665" s="7">
        <v>0.34286222181001741</v>
      </c>
      <c r="K8665" s="7">
        <v>0.3398834281187223</v>
      </c>
      <c r="L8665" s="7">
        <v>0.34289372252028899</v>
      </c>
      <c r="M8665" s="7">
        <v>0.21104167706220592</v>
      </c>
      <c r="N8665" s="7">
        <v>0.23540392907355931</v>
      </c>
      <c r="O8665" s="56">
        <v>1</v>
      </c>
      <c r="P8665" s="7">
        <v>0.48028170690937821</v>
      </c>
      <c r="Q8665" s="56">
        <v>1</v>
      </c>
      <c r="R8665" s="7">
        <v>2.8028571592074638E-2</v>
      </c>
      <c r="S8665" s="7">
        <v>0.28264735579823513</v>
      </c>
      <c r="T8665" s="56">
        <v>1</v>
      </c>
      <c r="U8665" s="18">
        <v>-1.8282434764069495E-2</v>
      </c>
      <c r="V8665" s="18">
        <v>-2.8420546330161542E-2</v>
      </c>
      <c r="W8665" s="7">
        <v>0.51719056970605048</v>
      </c>
      <c r="X8665" s="7">
        <v>0.51719056970605048</v>
      </c>
      <c r="Y8665" s="7">
        <v>0.31884346660940521</v>
      </c>
      <c r="Z8665" s="7">
        <v>0.51719056970605048</v>
      </c>
      <c r="AA8665" s="7">
        <v>0.34604019866459779</v>
      </c>
      <c r="AB8665" s="7">
        <v>0.32762580898826132</v>
      </c>
      <c r="AC8665" s="7">
        <v>0.51719056970605048</v>
      </c>
      <c r="AD8665" s="7">
        <v>0.78592108482412293</v>
      </c>
      <c r="AE8665" s="7">
        <v>0.50002332104052305</v>
      </c>
      <c r="AF8665" s="7">
        <v>0.35821205013400603</v>
      </c>
      <c r="AG8665" s="7">
        <v>0.40819194039450241</v>
      </c>
      <c r="AH8665" s="7">
        <v>0.63729656965819836</v>
      </c>
      <c r="AI8665" s="7">
        <v>0.53856804350296672</v>
      </c>
      <c r="AJ8665" s="7">
        <v>0.44974917867634417</v>
      </c>
      <c r="AK8665" s="7">
        <v>0.50952700295942899</v>
      </c>
      <c r="AL8665" s="7">
        <v>0.60659589227235877</v>
      </c>
      <c r="AM8665" s="7">
        <v>0.48485576621266274</v>
      </c>
      <c r="AN8665" s="7">
        <v>0.61608316717913369</v>
      </c>
      <c r="AO8665" s="7">
        <v>0.71359166557340947</v>
      </c>
      <c r="AP8665" s="7">
        <v>1</v>
      </c>
      <c r="AQ8665" s="18">
        <v>-2.8420546330161542E-2</v>
      </c>
      <c r="AR8665" s="7">
        <v>0.85540923021300441</v>
      </c>
      <c r="AS8665" s="7">
        <v>0.24538364676495708</v>
      </c>
    </row>
    <row r="8666" spans="1:45">
      <c r="A8666" s="2" t="s">
        <v>269</v>
      </c>
      <c r="B8666" s="2">
        <v>40175</v>
      </c>
      <c r="C8666" s="2">
        <v>1</v>
      </c>
      <c r="D8666" s="7">
        <v>0.39436197889263214</v>
      </c>
      <c r="E8666" s="7">
        <v>0.63446678311568661</v>
      </c>
      <c r="F8666" s="7">
        <v>0.65865899684558993</v>
      </c>
      <c r="G8666" s="58">
        <f>Normalized_Shape!G8666/MAX(Normalized_Shape!$G$2:$G$8761)</f>
        <v>0.32835111724556082</v>
      </c>
      <c r="H8666" s="7">
        <v>0.6604231948181587</v>
      </c>
      <c r="I8666" s="7">
        <v>0.66746352355714489</v>
      </c>
      <c r="J8666" s="7">
        <v>0.24646656696461353</v>
      </c>
      <c r="K8666" s="7">
        <v>0.24120759414877066</v>
      </c>
      <c r="L8666" s="7">
        <v>0.24689418737531235</v>
      </c>
      <c r="M8666" s="7">
        <v>0.17904787622801893</v>
      </c>
      <c r="N8666" s="7">
        <v>0.21104167706220592</v>
      </c>
      <c r="O8666" s="56">
        <v>1</v>
      </c>
      <c r="P8666" s="7">
        <v>0.47247320131849313</v>
      </c>
      <c r="Q8666" s="56">
        <v>1</v>
      </c>
      <c r="R8666" s="7">
        <v>4.4047586902448482E-3</v>
      </c>
      <c r="S8666" s="7">
        <v>0.28435201016502659</v>
      </c>
      <c r="T8666" s="56">
        <v>1</v>
      </c>
      <c r="U8666" s="18">
        <v>-2.0039516070274235E-2</v>
      </c>
      <c r="V8666" s="18">
        <v>-1.8282434764069495E-2</v>
      </c>
      <c r="W8666" s="7">
        <v>0.53779743647360734</v>
      </c>
      <c r="X8666" s="7">
        <v>0.53779743647360734</v>
      </c>
      <c r="Y8666" s="7">
        <v>0.3340411387642514</v>
      </c>
      <c r="Z8666" s="7">
        <v>0.53779743647360734</v>
      </c>
      <c r="AA8666" s="7">
        <v>0.36309719446959227</v>
      </c>
      <c r="AB8666" s="7">
        <v>0.33887784895045103</v>
      </c>
      <c r="AC8666" s="7">
        <v>0.53779743647360734</v>
      </c>
      <c r="AD8666" s="7">
        <v>0.79414684406495906</v>
      </c>
      <c r="AE8666" s="7">
        <v>0.5138945847959967</v>
      </c>
      <c r="AF8666" s="7">
        <v>0.36820712499784425</v>
      </c>
      <c r="AG8666" s="7">
        <v>0.41139527917166424</v>
      </c>
      <c r="AH8666" s="7">
        <v>0.66621270619817008</v>
      </c>
      <c r="AI8666" s="7">
        <v>0.54423137798528076</v>
      </c>
      <c r="AJ8666" s="7">
        <v>0.45556082803948067</v>
      </c>
      <c r="AK8666" s="7">
        <v>0.51119733812409596</v>
      </c>
      <c r="AL8666" s="7">
        <v>0.6099116379645062</v>
      </c>
      <c r="AM8666" s="7">
        <v>0.48617497917860064</v>
      </c>
      <c r="AN8666" s="7">
        <v>0.65066633081367053</v>
      </c>
      <c r="AO8666" s="7">
        <v>0.74082823976547207</v>
      </c>
      <c r="AP8666" s="7">
        <v>1</v>
      </c>
      <c r="AQ8666" s="18">
        <v>-1.8282434764069495E-2</v>
      </c>
      <c r="AR8666" s="7">
        <v>0.77358798398162099</v>
      </c>
      <c r="AS8666" s="7">
        <v>0.19313688943940402</v>
      </c>
    </row>
    <row r="8667" spans="1:45">
      <c r="A8667" s="2" t="s">
        <v>269</v>
      </c>
      <c r="B8667" s="2">
        <v>40175</v>
      </c>
      <c r="C8667" s="2">
        <v>2</v>
      </c>
      <c r="D8667" s="7">
        <v>0.39165677781573227</v>
      </c>
      <c r="E8667" s="7">
        <v>0.66166239610352229</v>
      </c>
      <c r="F8667" s="7">
        <v>0.71411710616135304</v>
      </c>
      <c r="G8667" s="58">
        <f>Normalized_Shape!G8667/MAX(Normalized_Shape!$G$2:$G$8761)</f>
        <v>0.33334596498796837</v>
      </c>
      <c r="H8667" s="7">
        <v>0.71638773325998795</v>
      </c>
      <c r="I8667" s="7">
        <v>0.71996595562170707</v>
      </c>
      <c r="J8667" s="7">
        <v>0.22168867454235602</v>
      </c>
      <c r="K8667" s="7">
        <v>0.21680389327448152</v>
      </c>
      <c r="L8667" s="7">
        <v>0.22209300974258656</v>
      </c>
      <c r="M8667" s="7">
        <v>0.14294477987384463</v>
      </c>
      <c r="N8667" s="7">
        <v>0.17904787622801893</v>
      </c>
      <c r="O8667" s="56">
        <v>1</v>
      </c>
      <c r="P8667" s="7">
        <v>0.47381408212816939</v>
      </c>
      <c r="Q8667" s="56">
        <v>1</v>
      </c>
      <c r="R8667" s="7">
        <v>4.4047586902448482E-3</v>
      </c>
      <c r="S8667" s="7">
        <v>0.2429708323221636</v>
      </c>
      <c r="T8667" s="56">
        <v>1</v>
      </c>
      <c r="U8667" s="18">
        <v>-6.1025946115450978E-3</v>
      </c>
      <c r="V8667" s="18">
        <v>-2.0039516070274235E-2</v>
      </c>
      <c r="W8667" s="7">
        <v>0.55650944903113031</v>
      </c>
      <c r="X8667" s="7">
        <v>0.55650944903113031</v>
      </c>
      <c r="Y8667" s="7">
        <v>0.3482268508314843</v>
      </c>
      <c r="Z8667" s="7">
        <v>0.55650944903113031</v>
      </c>
      <c r="AA8667" s="7">
        <v>0.38135032300944105</v>
      </c>
      <c r="AB8667" s="7">
        <v>0.35574811946872714</v>
      </c>
      <c r="AC8667" s="7">
        <v>0.55650944903113031</v>
      </c>
      <c r="AD8667" s="7">
        <v>0.80292476071657426</v>
      </c>
      <c r="AE8667" s="7">
        <v>0.52806920685287961</v>
      </c>
      <c r="AF8667" s="7">
        <v>0.37693675853557651</v>
      </c>
      <c r="AG8667" s="7">
        <v>0.4173894026803317</v>
      </c>
      <c r="AH8667" s="7">
        <v>0.69625954342342622</v>
      </c>
      <c r="AI8667" s="7">
        <v>0.54768695412206592</v>
      </c>
      <c r="AJ8667" s="7">
        <v>0.45968215330367118</v>
      </c>
      <c r="AK8667" s="7">
        <v>0.51418491591580062</v>
      </c>
      <c r="AL8667" s="7">
        <v>0.6135956762878132</v>
      </c>
      <c r="AM8667" s="7">
        <v>0.4865221547279987</v>
      </c>
      <c r="AN8667" s="7">
        <v>0.68875226939271394</v>
      </c>
      <c r="AO8667" s="7">
        <v>0.76231036969162147</v>
      </c>
      <c r="AP8667" s="7">
        <v>1</v>
      </c>
      <c r="AQ8667" s="18">
        <v>-2.0039516070274231E-2</v>
      </c>
      <c r="AR8667" s="7">
        <v>0.67240618818611386</v>
      </c>
      <c r="AS8667" s="7">
        <v>0.17112280629661483</v>
      </c>
    </row>
    <row r="8668" spans="1:45">
      <c r="A8668" s="2" t="s">
        <v>269</v>
      </c>
      <c r="B8668" s="2">
        <v>40175</v>
      </c>
      <c r="C8668" s="2">
        <v>3</v>
      </c>
      <c r="D8668" s="7">
        <v>0.39233024498987368</v>
      </c>
      <c r="E8668" s="7">
        <v>0.71671793794546446</v>
      </c>
      <c r="F8668" s="7">
        <v>0.71411710616135304</v>
      </c>
      <c r="G8668" s="58">
        <f>Normalized_Shape!G8668/MAX(Normalized_Shape!$G$2:$G$8761)</f>
        <v>0.34309225820462402</v>
      </c>
      <c r="H8668" s="7">
        <v>0.71638773325998795</v>
      </c>
      <c r="I8668" s="7">
        <v>0.71996595562170707</v>
      </c>
      <c r="J8668" s="7">
        <v>0.16684211136487476</v>
      </c>
      <c r="K8668" s="7">
        <v>0.15986192456780693</v>
      </c>
      <c r="L8668" s="7">
        <v>0.16762478452032772</v>
      </c>
      <c r="M8668" s="7">
        <v>0.15057632869667822</v>
      </c>
      <c r="N8668" s="7">
        <v>0.14294477987384463</v>
      </c>
      <c r="O8668" s="56">
        <v>1</v>
      </c>
      <c r="P8668" s="7">
        <v>0.48258532746413646</v>
      </c>
      <c r="Q8668" s="56">
        <v>1</v>
      </c>
      <c r="R8668" s="7">
        <v>5.9641967623341365E-3</v>
      </c>
      <c r="S8668" s="7">
        <v>0.18107367483365486</v>
      </c>
      <c r="T8668" s="56">
        <v>1</v>
      </c>
      <c r="U8668" s="18">
        <v>-7.4353110948042561E-2</v>
      </c>
      <c r="V8668" s="18">
        <v>-6.1025946115450978E-3</v>
      </c>
      <c r="W8668" s="7">
        <v>0.5788137915799868</v>
      </c>
      <c r="X8668" s="7">
        <v>0.5788137915799868</v>
      </c>
      <c r="Y8668" s="7">
        <v>0.36475312104301144</v>
      </c>
      <c r="Z8668" s="7">
        <v>0.5788137915799868</v>
      </c>
      <c r="AA8668" s="7">
        <v>0.39623734757973134</v>
      </c>
      <c r="AB8668" s="7">
        <v>0.37316794712093193</v>
      </c>
      <c r="AC8668" s="7">
        <v>0.5788137915799868</v>
      </c>
      <c r="AD8668" s="7">
        <v>0.81515064041211627</v>
      </c>
      <c r="AE8668" s="7">
        <v>0.54258129959674195</v>
      </c>
      <c r="AF8668" s="7">
        <v>0.38498278167058675</v>
      </c>
      <c r="AG8668" s="7">
        <v>0.42126753196799882</v>
      </c>
      <c r="AH8668" s="7">
        <v>0.72837555292481238</v>
      </c>
      <c r="AI8668" s="7">
        <v>0.55305251009240697</v>
      </c>
      <c r="AJ8668" s="7">
        <v>0.46238143888711136</v>
      </c>
      <c r="AK8668" s="7">
        <v>0.51810373422493694</v>
      </c>
      <c r="AL8668" s="7">
        <v>0.62892961597578712</v>
      </c>
      <c r="AM8668" s="7">
        <v>0.48847873567270178</v>
      </c>
      <c r="AN8668" s="7">
        <v>0.72596866296904483</v>
      </c>
      <c r="AO8668" s="7">
        <v>0.79079733786985651</v>
      </c>
      <c r="AP8668" s="7">
        <v>1</v>
      </c>
      <c r="AQ8668" s="18">
        <v>-6.1025946115450978E-3</v>
      </c>
      <c r="AR8668" s="7">
        <v>0.56987449583012184</v>
      </c>
      <c r="AS8668" s="7">
        <v>0.15967548306236443</v>
      </c>
    </row>
    <row r="8669" spans="1:45">
      <c r="A8669" s="2" t="s">
        <v>269</v>
      </c>
      <c r="B8669" s="2">
        <v>40175</v>
      </c>
      <c r="C8669" s="2">
        <v>4</v>
      </c>
      <c r="D8669" s="7">
        <v>0.39184942828141217</v>
      </c>
      <c r="E8669" s="7">
        <v>0.71671793794546446</v>
      </c>
      <c r="F8669" s="7">
        <v>0.71411710616135304</v>
      </c>
      <c r="G8669" s="58">
        <f>Normalized_Shape!G8669/MAX(Normalized_Shape!$G$2:$G$8761)</f>
        <v>0.35233862939745547</v>
      </c>
      <c r="H8669" s="7">
        <v>0.71638773325998795</v>
      </c>
      <c r="I8669" s="7">
        <v>0.71996595562170707</v>
      </c>
      <c r="J8669" s="7">
        <v>0.16159229589096152</v>
      </c>
      <c r="K8669" s="7">
        <v>0.15278838808250575</v>
      </c>
      <c r="L8669" s="7">
        <v>0.1625950531677933</v>
      </c>
      <c r="M8669" s="7">
        <v>0.18286365063943572</v>
      </c>
      <c r="N8669" s="7">
        <v>0.15057632869667822</v>
      </c>
      <c r="O8669" s="56">
        <v>1</v>
      </c>
      <c r="P8669" s="7">
        <v>0.50046448028609636</v>
      </c>
      <c r="Q8669" s="56">
        <v>1</v>
      </c>
      <c r="R8669" s="7">
        <v>1.4187454980850535E-2</v>
      </c>
      <c r="S8669" s="7">
        <v>0.15445726093059112</v>
      </c>
      <c r="T8669" s="56">
        <v>1</v>
      </c>
      <c r="U8669" s="18">
        <v>-0.28715557749584991</v>
      </c>
      <c r="V8669" s="18">
        <v>-7.4353110948042561E-2</v>
      </c>
      <c r="W8669" s="7">
        <v>0.59026015490795747</v>
      </c>
      <c r="X8669" s="7">
        <v>0.59026015490795747</v>
      </c>
      <c r="Y8669" s="7">
        <v>0.39353005202314473</v>
      </c>
      <c r="Z8669" s="7">
        <v>0.59026015490795747</v>
      </c>
      <c r="AA8669" s="7">
        <v>0.41283009426342321</v>
      </c>
      <c r="AB8669" s="7">
        <v>0.38268068299790409</v>
      </c>
      <c r="AC8669" s="7">
        <v>0.59026015490795747</v>
      </c>
      <c r="AD8669" s="7">
        <v>0.81854700340525732</v>
      </c>
      <c r="AE8669" s="7">
        <v>0.550013444007598</v>
      </c>
      <c r="AF8669" s="7">
        <v>0.39086713241697307</v>
      </c>
      <c r="AG8669" s="7">
        <v>0.41725210019632025</v>
      </c>
      <c r="AH8669" s="7">
        <v>0.72950270235300407</v>
      </c>
      <c r="AI8669" s="7">
        <v>0.55492433341732561</v>
      </c>
      <c r="AJ8669" s="7">
        <v>0.46474975780322869</v>
      </c>
      <c r="AK8669" s="7">
        <v>0.52018098166843463</v>
      </c>
      <c r="AL8669" s="7">
        <v>0.63468689424250979</v>
      </c>
      <c r="AM8669" s="7">
        <v>0.49604915346581069</v>
      </c>
      <c r="AN8669" s="7">
        <v>0.7468966089318908</v>
      </c>
      <c r="AO8669" s="7">
        <v>0.81218795437918634</v>
      </c>
      <c r="AP8669" s="7">
        <v>1</v>
      </c>
      <c r="AQ8669" s="18">
        <v>-7.4353110948042547E-2</v>
      </c>
      <c r="AR8669" s="7">
        <v>0.47993107949661146</v>
      </c>
      <c r="AS8669" s="7">
        <v>0.15674027197665918</v>
      </c>
    </row>
    <row r="8670" spans="1:45">
      <c r="A8670" s="2" t="s">
        <v>269</v>
      </c>
      <c r="B8670" s="2">
        <v>40175</v>
      </c>
      <c r="C8670" s="2">
        <v>5</v>
      </c>
      <c r="D8670" s="7">
        <v>0.39151755142877032</v>
      </c>
      <c r="E8670" s="7">
        <v>0.71671793794546446</v>
      </c>
      <c r="F8670" s="7">
        <v>0.7421600660528902</v>
      </c>
      <c r="G8670" s="58">
        <f>Normalized_Shape!G8670/MAX(Normalized_Shape!$G$2:$G$8761)</f>
        <v>0.36286176937416464</v>
      </c>
      <c r="H8670" s="7">
        <v>0.74460234528133162</v>
      </c>
      <c r="I8670" s="7">
        <v>0.74664345301923751</v>
      </c>
      <c r="J8670" s="7">
        <v>0.23515463479292503</v>
      </c>
      <c r="K8670" s="7">
        <v>0.2238774297597827</v>
      </c>
      <c r="L8670" s="7">
        <v>0.23645238141354666</v>
      </c>
      <c r="M8670" s="7">
        <v>0.23833914015926452</v>
      </c>
      <c r="N8670" s="7">
        <v>0.18286365063943572</v>
      </c>
      <c r="O8670" s="56">
        <v>1</v>
      </c>
      <c r="P8670" s="7">
        <v>0.54039807185375321</v>
      </c>
      <c r="Q8670" s="56">
        <v>1</v>
      </c>
      <c r="R8670" s="7">
        <v>4.6042864167367768E-2</v>
      </c>
      <c r="S8670" s="7">
        <v>0.13154741430049022</v>
      </c>
      <c r="T8670" s="56">
        <v>1</v>
      </c>
      <c r="U8670" s="18">
        <v>-0.60034215888513087</v>
      </c>
      <c r="V8670" s="18">
        <v>-0.28715557749584991</v>
      </c>
      <c r="W8670" s="7">
        <v>0.60328009177516828</v>
      </c>
      <c r="X8670" s="7">
        <v>0.60328009177516828</v>
      </c>
      <c r="Y8670" s="7">
        <v>0.42747074310648009</v>
      </c>
      <c r="Z8670" s="7">
        <v>0.60328009177516828</v>
      </c>
      <c r="AA8670" s="7">
        <v>0.43012180666035682</v>
      </c>
      <c r="AB8670" s="7">
        <v>0.39837248134823688</v>
      </c>
      <c r="AC8670" s="7">
        <v>0.60328009177516828</v>
      </c>
      <c r="AD8670" s="7">
        <v>0.81986626595069789</v>
      </c>
      <c r="AE8670" s="7">
        <v>0.55908080410447714</v>
      </c>
      <c r="AF8670" s="7">
        <v>0.39637417444516748</v>
      </c>
      <c r="AG8670" s="7">
        <v>0.41421015049047888</v>
      </c>
      <c r="AH8670" s="7">
        <v>0.73561536664083382</v>
      </c>
      <c r="AI8670" s="7">
        <v>0.55698662994281489</v>
      </c>
      <c r="AJ8670" s="7">
        <v>0.46798574885447008</v>
      </c>
      <c r="AK8670" s="7">
        <v>0.52305839559806522</v>
      </c>
      <c r="AL8670" s="7">
        <v>0.63726666575831692</v>
      </c>
      <c r="AM8670" s="7">
        <v>0.50206838987148739</v>
      </c>
      <c r="AN8670" s="7">
        <v>0.76142343077119878</v>
      </c>
      <c r="AO8670" s="7">
        <v>0.82511232601736817</v>
      </c>
      <c r="AP8670" s="7">
        <v>1</v>
      </c>
      <c r="AQ8670" s="18">
        <v>-0.28715557749584991</v>
      </c>
      <c r="AR8670" s="7">
        <v>0.40563034598161379</v>
      </c>
      <c r="AS8670" s="7">
        <v>0.27796448981628513</v>
      </c>
    </row>
    <row r="8671" spans="1:45">
      <c r="A8671" s="2" t="s">
        <v>269</v>
      </c>
      <c r="B8671" s="2">
        <v>40175</v>
      </c>
      <c r="C8671" s="2">
        <v>6</v>
      </c>
      <c r="D8671" s="7">
        <v>0.36404462367593277</v>
      </c>
      <c r="E8671" s="7">
        <v>0.74452427897232154</v>
      </c>
      <c r="F8671" s="7">
        <v>0.68627355714495053</v>
      </c>
      <c r="G8671" s="58">
        <f>Normalized_Shape!G8671/MAX(Normalized_Shape!$G$2:$G$8761)</f>
        <v>0.36353659123139687</v>
      </c>
      <c r="H8671" s="7">
        <v>0.68831529431995842</v>
      </c>
      <c r="I8671" s="7">
        <v>0.69357069448162623</v>
      </c>
      <c r="J8671" s="7">
        <v>0.32922893214463761</v>
      </c>
      <c r="K8671" s="7">
        <v>0.31265031265031262</v>
      </c>
      <c r="L8671" s="7">
        <v>0.33113289042979721</v>
      </c>
      <c r="M8671" s="7">
        <v>0.31953588442312536</v>
      </c>
      <c r="N8671" s="7">
        <v>0.23833914015926452</v>
      </c>
      <c r="O8671" s="56">
        <v>1</v>
      </c>
      <c r="P8671" s="7">
        <v>0.55811741715037255</v>
      </c>
      <c r="Q8671" s="56">
        <v>1</v>
      </c>
      <c r="R8671" s="7">
        <v>0.1712142692287078</v>
      </c>
      <c r="S8671" s="7">
        <v>0.12224678328353168</v>
      </c>
      <c r="T8671" s="56">
        <v>1</v>
      </c>
      <c r="U8671" s="18">
        <v>-0.86644781019239203</v>
      </c>
      <c r="V8671" s="18">
        <v>-0.60034215888513087</v>
      </c>
      <c r="W8671" s="7">
        <v>0.61612466993691883</v>
      </c>
      <c r="X8671" s="7">
        <v>0.61612466993691883</v>
      </c>
      <c r="Y8671" s="7">
        <v>0.4577826206490464</v>
      </c>
      <c r="Z8671" s="7">
        <v>0.61612466993691883</v>
      </c>
      <c r="AA8671" s="7">
        <v>0.44334311067853843</v>
      </c>
      <c r="AB8671" s="7">
        <v>0.4140362898985393</v>
      </c>
      <c r="AC8671" s="7">
        <v>0.61612466993691883</v>
      </c>
      <c r="AD8671" s="7">
        <v>0.82360128813169897</v>
      </c>
      <c r="AE8671" s="7">
        <v>0.56514804484681247</v>
      </c>
      <c r="AF8671" s="7">
        <v>0.40231623004058276</v>
      </c>
      <c r="AG8671" s="7">
        <v>0.41000864713771085</v>
      </c>
      <c r="AH8671" s="7">
        <v>0.75038173215094395</v>
      </c>
      <c r="AI8671" s="7">
        <v>0.5597679092317851</v>
      </c>
      <c r="AJ8671" s="7">
        <v>0.47100051931126824</v>
      </c>
      <c r="AK8671" s="7">
        <v>0.52499694875704717</v>
      </c>
      <c r="AL8671" s="7">
        <v>0.64208256382757989</v>
      </c>
      <c r="AM8671" s="7">
        <v>0.50773828747604333</v>
      </c>
      <c r="AN8671" s="7">
        <v>0.78409695105887711</v>
      </c>
      <c r="AO8671" s="7">
        <v>0.84574611077658923</v>
      </c>
      <c r="AP8671" s="7">
        <v>1</v>
      </c>
      <c r="AQ8671" s="18">
        <v>-0.60034215888513087</v>
      </c>
      <c r="AR8671" s="7">
        <v>0.34112408758670909</v>
      </c>
      <c r="AS8671" s="7">
        <v>0.60809942146989493</v>
      </c>
    </row>
    <row r="8672" spans="1:45">
      <c r="A8672" s="2" t="s">
        <v>269</v>
      </c>
      <c r="B8672" s="2">
        <v>40175</v>
      </c>
      <c r="C8672" s="2">
        <v>7</v>
      </c>
      <c r="D8672" s="7">
        <v>0.3359516528276717</v>
      </c>
      <c r="E8672" s="7">
        <v>0.68908877134267377</v>
      </c>
      <c r="F8672" s="7">
        <v>0.60424378305701365</v>
      </c>
      <c r="G8672" s="58">
        <f>Normalized_Shape!G8672/MAX(Normalized_Shape!$G$2:$G$8761)</f>
        <v>0.36400590578437469</v>
      </c>
      <c r="H8672" s="7">
        <v>0.60534053876364569</v>
      </c>
      <c r="I8672" s="7">
        <v>0.61614985347844153</v>
      </c>
      <c r="J8672" s="7">
        <v>0.67708900920118564</v>
      </c>
      <c r="K8672" s="7">
        <v>0.66546770223240814</v>
      </c>
      <c r="L8672" s="7">
        <v>0.67790195432799405</v>
      </c>
      <c r="M8672" s="7">
        <v>0.56561811142648033</v>
      </c>
      <c r="N8672" s="7">
        <v>0.31953588442312536</v>
      </c>
      <c r="O8672" s="56">
        <v>1</v>
      </c>
      <c r="P8672" s="7">
        <v>0.55638921701492372</v>
      </c>
      <c r="Q8672" s="56">
        <v>1</v>
      </c>
      <c r="R8672" s="7">
        <v>0.28087680844102714</v>
      </c>
      <c r="S8672" s="7">
        <v>0.13687279765922813</v>
      </c>
      <c r="T8672" s="56">
        <v>1</v>
      </c>
      <c r="U8672" s="18">
        <v>-0.72417351916206374</v>
      </c>
      <c r="V8672" s="18">
        <v>-0.86644781019239203</v>
      </c>
      <c r="W8672" s="7">
        <v>0.58090701483738094</v>
      </c>
      <c r="X8672" s="7">
        <v>0.58090701483738094</v>
      </c>
      <c r="Y8672" s="7">
        <v>0.43820139171276795</v>
      </c>
      <c r="Z8672" s="7">
        <v>0.58090701483738094</v>
      </c>
      <c r="AA8672" s="7">
        <v>0.45146293830463896</v>
      </c>
      <c r="AB8672" s="7">
        <v>0.43527050975487636</v>
      </c>
      <c r="AC8672" s="7">
        <v>0.58090701483738094</v>
      </c>
      <c r="AD8672" s="7">
        <v>0.80788697441836232</v>
      </c>
      <c r="AE8672" s="7">
        <v>0.5806037050841667</v>
      </c>
      <c r="AF8672" s="7">
        <v>0.40671324271933285</v>
      </c>
      <c r="AG8672" s="7">
        <v>0.40618635004993969</v>
      </c>
      <c r="AH8672" s="7">
        <v>0.75534816902835367</v>
      </c>
      <c r="AI8672" s="7">
        <v>0.55669275799061613</v>
      </c>
      <c r="AJ8672" s="7">
        <v>0.47654521986367637</v>
      </c>
      <c r="AK8672" s="7">
        <v>0.52700681762796253</v>
      </c>
      <c r="AL8672" s="7">
        <v>0.6607663434044313</v>
      </c>
      <c r="AM8672" s="7">
        <v>0.50634626361643131</v>
      </c>
      <c r="AN8672" s="7">
        <v>0.77499540297044778</v>
      </c>
      <c r="AO8672" s="7">
        <v>0.83736902978362338</v>
      </c>
      <c r="AP8672" s="7">
        <v>1</v>
      </c>
      <c r="AQ8672" s="18">
        <v>-0.86644781019239203</v>
      </c>
      <c r="AR8672" s="7">
        <v>0.28785214627444805</v>
      </c>
      <c r="AS8672" s="7">
        <v>0.86033972133105951</v>
      </c>
    </row>
    <row r="8673" spans="1:45">
      <c r="A8673" s="2" t="s">
        <v>269</v>
      </c>
      <c r="B8673" s="2">
        <v>40175</v>
      </c>
      <c r="C8673" s="2">
        <v>8</v>
      </c>
      <c r="D8673" s="7">
        <v>0.3077081232121146</v>
      </c>
      <c r="E8673" s="7">
        <v>0.60753197560521577</v>
      </c>
      <c r="F8673" s="7">
        <v>0.47453204798024606</v>
      </c>
      <c r="G8673" s="58">
        <f>Normalized_Shape!G8673/MAX(Normalized_Shape!$G$2:$G$8761)</f>
        <v>0.36492995990421317</v>
      </c>
      <c r="H8673" s="7">
        <v>0.47366901103648607</v>
      </c>
      <c r="I8673" s="7">
        <v>0.4937644082985776</v>
      </c>
      <c r="J8673" s="7">
        <v>0.88450019515324374</v>
      </c>
      <c r="K8673" s="7">
        <v>0.877560620207679</v>
      </c>
      <c r="L8673" s="7">
        <v>0.88441767223847068</v>
      </c>
      <c r="M8673" s="7">
        <v>0.76866720870231386</v>
      </c>
      <c r="N8673" s="7">
        <v>0.56561811142648033</v>
      </c>
      <c r="O8673" s="56">
        <v>1</v>
      </c>
      <c r="P8673" s="7">
        <v>0.55362605466325576</v>
      </c>
      <c r="Q8673" s="56">
        <v>1</v>
      </c>
      <c r="R8673" s="7">
        <v>0.37039658845250223</v>
      </c>
      <c r="S8673" s="7">
        <v>0.25844774989533836</v>
      </c>
      <c r="T8673" s="56">
        <v>1</v>
      </c>
      <c r="U8673" s="18">
        <v>-0.48388025797501144</v>
      </c>
      <c r="V8673" s="18">
        <v>-0.72417351916206374</v>
      </c>
      <c r="W8673" s="7">
        <v>0.5490399244513513</v>
      </c>
      <c r="X8673" s="7">
        <v>0.5490399244513513</v>
      </c>
      <c r="Y8673" s="7">
        <v>0.42434261680999757</v>
      </c>
      <c r="Z8673" s="7">
        <v>0.5490399244513513</v>
      </c>
      <c r="AA8673" s="7">
        <v>0.45595933258738947</v>
      </c>
      <c r="AB8673" s="7">
        <v>0.46213585900064724</v>
      </c>
      <c r="AC8673" s="7">
        <v>0.5490399244513513</v>
      </c>
      <c r="AD8673" s="7">
        <v>0.79054545562712164</v>
      </c>
      <c r="AE8673" s="7">
        <v>0.59664214306202534</v>
      </c>
      <c r="AF8673" s="7">
        <v>0.41096010572725949</v>
      </c>
      <c r="AG8673" s="7">
        <v>0.40391868765019834</v>
      </c>
      <c r="AH8673" s="7">
        <v>0.76141105124423847</v>
      </c>
      <c r="AI8673" s="7">
        <v>0.55502436279082412</v>
      </c>
      <c r="AJ8673" s="7">
        <v>0.47474661745236862</v>
      </c>
      <c r="AK8673" s="7">
        <v>0.52645307127690855</v>
      </c>
      <c r="AL8673" s="7">
        <v>0.67936609246189672</v>
      </c>
      <c r="AM8673" s="7">
        <v>0.50291366478956645</v>
      </c>
      <c r="AN8673" s="7">
        <v>0.76850312323363634</v>
      </c>
      <c r="AO8673" s="7">
        <v>0.83352338022681138</v>
      </c>
      <c r="AP8673" s="7">
        <v>1</v>
      </c>
      <c r="AQ8673" s="18">
        <v>-0.72417351916206363</v>
      </c>
      <c r="AR8673" s="7">
        <v>0.25820815622310928</v>
      </c>
      <c r="AS8673" s="7">
        <v>0.63037767361039765</v>
      </c>
    </row>
    <row r="8674" spans="1:45">
      <c r="A8674" s="2" t="s">
        <v>269</v>
      </c>
      <c r="B8674" s="2">
        <v>40175</v>
      </c>
      <c r="C8674" s="2">
        <v>9</v>
      </c>
      <c r="D8674" s="7">
        <v>0.29523764811016368</v>
      </c>
      <c r="E8674" s="7">
        <v>0.47792358995504303</v>
      </c>
      <c r="F8674" s="7">
        <v>0.35715907753046028</v>
      </c>
      <c r="G8674" s="58">
        <f>Normalized_Shape!G8674/MAX(Normalized_Shape!$G$2:$G$8761)</f>
        <v>0.33120344202872143</v>
      </c>
      <c r="H8674" s="7">
        <v>0.35457038802995866</v>
      </c>
      <c r="I8674" s="7">
        <v>0.38157086160065279</v>
      </c>
      <c r="J8674" s="7">
        <v>0.91227765089596602</v>
      </c>
      <c r="K8674" s="7">
        <v>0.90348866819455054</v>
      </c>
      <c r="L8674" s="7">
        <v>0.91242131360282019</v>
      </c>
      <c r="M8674" s="7">
        <v>0.82696050086441975</v>
      </c>
      <c r="N8674" s="7">
        <v>0.76866720870231386</v>
      </c>
      <c r="O8674" s="56">
        <v>1</v>
      </c>
      <c r="P8674" s="7">
        <v>0.56535358546680126</v>
      </c>
      <c r="Q8674" s="56">
        <v>1</v>
      </c>
      <c r="R8674" s="7">
        <v>0.37546175964602574</v>
      </c>
      <c r="S8674" s="7">
        <v>0.21319279199809318</v>
      </c>
      <c r="T8674" s="56">
        <v>1</v>
      </c>
      <c r="U8674" s="18">
        <v>-0.40329684242310837</v>
      </c>
      <c r="V8674" s="18">
        <v>-0.48388025797501144</v>
      </c>
      <c r="W8674" s="7">
        <v>0.51524956830939517</v>
      </c>
      <c r="X8674" s="7">
        <v>0.51524956830939517</v>
      </c>
      <c r="Y8674" s="7">
        <v>0.40544914181063119</v>
      </c>
      <c r="Z8674" s="7">
        <v>0.51524956830939517</v>
      </c>
      <c r="AA8674" s="7">
        <v>0.46047112591956452</v>
      </c>
      <c r="AB8674" s="7">
        <v>0.49069752513158899</v>
      </c>
      <c r="AC8674" s="7">
        <v>0.51524956830939517</v>
      </c>
      <c r="AD8674" s="7">
        <v>0.7745993435312597</v>
      </c>
      <c r="AE8674" s="7">
        <v>0.61163468667630971</v>
      </c>
      <c r="AF8674" s="7">
        <v>0.41667610564542307</v>
      </c>
      <c r="AG8674" s="7">
        <v>0.40258980502475905</v>
      </c>
      <c r="AH8674" s="7">
        <v>0.76633687781105253</v>
      </c>
      <c r="AI8674" s="7">
        <v>0.54951933559441402</v>
      </c>
      <c r="AJ8674" s="7">
        <v>0.4786980920784536</v>
      </c>
      <c r="AK8674" s="7">
        <v>0.52622859830053192</v>
      </c>
      <c r="AL8674" s="7">
        <v>0.69680597963316582</v>
      </c>
      <c r="AM8674" s="7">
        <v>0.50052480458349502</v>
      </c>
      <c r="AN8674" s="7">
        <v>0.75963349337565778</v>
      </c>
      <c r="AO8674" s="7">
        <v>0.82697120855750939</v>
      </c>
      <c r="AP8674" s="7">
        <v>1</v>
      </c>
      <c r="AQ8674" s="18">
        <v>-0.48388025797501139</v>
      </c>
      <c r="AR8674" s="7">
        <v>0.22793426033915007</v>
      </c>
      <c r="AS8674" s="7">
        <v>0.52792119545277094</v>
      </c>
    </row>
    <row r="8675" spans="1:45">
      <c r="A8675" s="2" t="s">
        <v>269</v>
      </c>
      <c r="B8675" s="2">
        <v>40175</v>
      </c>
      <c r="C8675" s="2">
        <v>10</v>
      </c>
      <c r="D8675" s="7">
        <v>0.28280440797216766</v>
      </c>
      <c r="E8675" s="7">
        <v>0.35987653592899821</v>
      </c>
      <c r="F8675" s="7">
        <v>0.27437115912007842</v>
      </c>
      <c r="G8675" s="58">
        <f>Normalized_Shape!G8675/MAX(Normalized_Shape!$G$2:$G$8761)</f>
        <v>0.30031175895304962</v>
      </c>
      <c r="H8675" s="7">
        <v>0.27093508478902162</v>
      </c>
      <c r="I8675" s="7">
        <v>0.30060384246873356</v>
      </c>
      <c r="J8675" s="7">
        <v>0.82336892464766154</v>
      </c>
      <c r="K8675" s="7">
        <v>0.80889426477661774</v>
      </c>
      <c r="L8675" s="7">
        <v>0.8244048887253288</v>
      </c>
      <c r="M8675" s="7">
        <v>0.85184815566011429</v>
      </c>
      <c r="N8675" s="7">
        <v>0.82696050086441975</v>
      </c>
      <c r="O8675" s="56">
        <v>1</v>
      </c>
      <c r="P8675" s="7">
        <v>0.57087070229319026</v>
      </c>
      <c r="Q8675" s="56">
        <v>1</v>
      </c>
      <c r="R8675" s="7">
        <v>0.32371508281786832</v>
      </c>
      <c r="S8675" s="7">
        <v>0.20721232571693715</v>
      </c>
      <c r="T8675" s="56">
        <v>1</v>
      </c>
      <c r="U8675" s="18">
        <v>-0.42237821125268216</v>
      </c>
      <c r="V8675" s="18">
        <v>-0.40329684242310837</v>
      </c>
      <c r="W8675" s="7">
        <v>0.44673434812404161</v>
      </c>
      <c r="X8675" s="7">
        <v>0.44673434812404161</v>
      </c>
      <c r="Y8675" s="7">
        <v>0.36416654624989636</v>
      </c>
      <c r="Z8675" s="7">
        <v>0.44673434812404161</v>
      </c>
      <c r="AA8675" s="7">
        <v>0.45734483759888006</v>
      </c>
      <c r="AB8675" s="7">
        <v>0.48790125187855976</v>
      </c>
      <c r="AC8675" s="7">
        <v>0.44673434812404161</v>
      </c>
      <c r="AD8675" s="7">
        <v>0.7303014452577713</v>
      </c>
      <c r="AE8675" s="7">
        <v>0.51295384473699712</v>
      </c>
      <c r="AF8675" s="7">
        <v>0.38883198518597034</v>
      </c>
      <c r="AG8675" s="7">
        <v>0.38955133567399625</v>
      </c>
      <c r="AH8675" s="7">
        <v>0.69110546140140428</v>
      </c>
      <c r="AI8675" s="7">
        <v>0.52430023265306813</v>
      </c>
      <c r="AJ8675" s="7">
        <v>0.4531937220230467</v>
      </c>
      <c r="AK8675" s="7">
        <v>0.48128062545982542</v>
      </c>
      <c r="AL8675" s="7">
        <v>0.61655397125268252</v>
      </c>
      <c r="AM8675" s="7">
        <v>0.4671876282771063</v>
      </c>
      <c r="AN8675" s="7">
        <v>0.59040579596615883</v>
      </c>
      <c r="AO8675" s="7">
        <v>0.71371061447003803</v>
      </c>
      <c r="AP8675" s="7">
        <v>1</v>
      </c>
      <c r="AQ8675" s="18">
        <v>-0.40329684242310837</v>
      </c>
      <c r="AR8675" s="7">
        <v>0.23336632907895014</v>
      </c>
      <c r="AS8675" s="7">
        <v>0.58466763137271016</v>
      </c>
    </row>
    <row r="8676" spans="1:45">
      <c r="A8676" s="2" t="s">
        <v>269</v>
      </c>
      <c r="B8676" s="2">
        <v>40175</v>
      </c>
      <c r="C8676" s="2">
        <v>11</v>
      </c>
      <c r="D8676" s="7">
        <v>0.27046344578832082</v>
      </c>
      <c r="E8676" s="7">
        <v>0.27625643992902715</v>
      </c>
      <c r="F8676" s="7">
        <v>0.21937628735678857</v>
      </c>
      <c r="G8676" s="58">
        <f>Normalized_Shape!G8676/MAX(Normalized_Shape!$G$2:$G$8761)</f>
        <v>0.26946817333156486</v>
      </c>
      <c r="H8676" s="7">
        <v>0.21568756261531097</v>
      </c>
      <c r="I8676" s="7">
        <v>0.24548186855806739</v>
      </c>
      <c r="J8676" s="7">
        <v>0.73949940294700733</v>
      </c>
      <c r="K8676" s="7">
        <v>0.72132741985683169</v>
      </c>
      <c r="L8676" s="7">
        <v>0.74114160646148486</v>
      </c>
      <c r="M8676" s="7">
        <v>0.71000995036558057</v>
      </c>
      <c r="N8676" s="7">
        <v>0.85184815566011429</v>
      </c>
      <c r="O8676" s="56">
        <v>1</v>
      </c>
      <c r="P8676" s="7">
        <v>0.57287760126436205</v>
      </c>
      <c r="Q8676" s="56">
        <v>1</v>
      </c>
      <c r="R8676" s="7">
        <v>0.33311693767456652</v>
      </c>
      <c r="S8676" s="7">
        <v>0.21458004532069455</v>
      </c>
      <c r="T8676" s="56">
        <v>1</v>
      </c>
      <c r="U8676" s="18">
        <v>-0.47032743018375456</v>
      </c>
      <c r="V8676" s="18">
        <v>-0.42237821125268216</v>
      </c>
      <c r="W8676" s="7">
        <v>0.3846097371182291</v>
      </c>
      <c r="X8676" s="7">
        <v>0.3846097371182291</v>
      </c>
      <c r="Y8676" s="7">
        <v>0.32804777348653813</v>
      </c>
      <c r="Z8676" s="7">
        <v>0.3846097371182291</v>
      </c>
      <c r="AA8676" s="7">
        <v>0.45531285358548673</v>
      </c>
      <c r="AB8676" s="7">
        <v>0.47961578986958381</v>
      </c>
      <c r="AC8676" s="7">
        <v>0.3846097371182291</v>
      </c>
      <c r="AD8676" s="7">
        <v>0.68859570232101608</v>
      </c>
      <c r="AE8676" s="7">
        <v>0.41993340835397847</v>
      </c>
      <c r="AF8676" s="7">
        <v>0.362577458571397</v>
      </c>
      <c r="AG8676" s="7">
        <v>0.37179324215745746</v>
      </c>
      <c r="AH8676" s="7">
        <v>0.60138582011990294</v>
      </c>
      <c r="AI8676" s="7">
        <v>0.49830039775917301</v>
      </c>
      <c r="AJ8676" s="7">
        <v>0.42089214239168854</v>
      </c>
      <c r="AK8676" s="7">
        <v>0.4539686365626483</v>
      </c>
      <c r="AL8676" s="7">
        <v>0.57853476984442032</v>
      </c>
      <c r="AM8676" s="7">
        <v>0.41741441348430025</v>
      </c>
      <c r="AN8676" s="7">
        <v>0.44548090690804731</v>
      </c>
      <c r="AO8676" s="7">
        <v>0.61207670458059271</v>
      </c>
      <c r="AP8676" s="7">
        <v>1</v>
      </c>
      <c r="AQ8676" s="18">
        <v>-0.4223782112526821</v>
      </c>
      <c r="AR8676" s="7">
        <v>0.25763182942614909</v>
      </c>
      <c r="AS8676" s="7">
        <v>0.56479625232248576</v>
      </c>
    </row>
    <row r="8677" spans="1:45">
      <c r="A8677" s="2" t="s">
        <v>269</v>
      </c>
      <c r="B8677" s="2">
        <v>40175</v>
      </c>
      <c r="C8677" s="2">
        <v>12</v>
      </c>
      <c r="D8677" s="7">
        <v>0.27561482210591243</v>
      </c>
      <c r="E8677" s="7">
        <v>0.2206274569375575</v>
      </c>
      <c r="F8677" s="7">
        <v>0.15559649318003616</v>
      </c>
      <c r="G8677" s="58">
        <f>Normalized_Shape!G8677/MAX(Normalized_Shape!$G$2:$G$8761)</f>
        <v>0.25236151212565966</v>
      </c>
      <c r="H8677" s="7">
        <v>0.15205568518014409</v>
      </c>
      <c r="I8677" s="7">
        <v>0.17959068273575265</v>
      </c>
      <c r="J8677" s="7">
        <v>0.70070448388729811</v>
      </c>
      <c r="K8677" s="7">
        <v>0.67884022295787005</v>
      </c>
      <c r="L8677" s="7">
        <v>0.70290340699994192</v>
      </c>
      <c r="M8677" s="7">
        <v>0.64380919953858484</v>
      </c>
      <c r="N8677" s="7">
        <v>0.71000995036558057</v>
      </c>
      <c r="O8677" s="56">
        <v>1</v>
      </c>
      <c r="P8677" s="7">
        <v>0.58146051729818549</v>
      </c>
      <c r="Q8677" s="56">
        <v>1</v>
      </c>
      <c r="R8677" s="7">
        <v>0.38107776629756368</v>
      </c>
      <c r="S8677" s="7">
        <v>0.27706961659676399</v>
      </c>
      <c r="T8677" s="56">
        <v>1</v>
      </c>
      <c r="U8677" s="18">
        <v>-0.46157318902310779</v>
      </c>
      <c r="V8677" s="18">
        <v>-0.47032743018375456</v>
      </c>
      <c r="W8677" s="7">
        <v>0.32548883847410259</v>
      </c>
      <c r="X8677" s="7">
        <v>0.32548883847410259</v>
      </c>
      <c r="Y8677" s="7">
        <v>0.29151803184998981</v>
      </c>
      <c r="Z8677" s="7">
        <v>0.32548883847410259</v>
      </c>
      <c r="AA8677" s="7">
        <v>0.44928400837247545</v>
      </c>
      <c r="AB8677" s="7">
        <v>0.47685802598326293</v>
      </c>
      <c r="AC8677" s="7">
        <v>0.32548883847410259</v>
      </c>
      <c r="AD8677" s="7">
        <v>0.64799421038074789</v>
      </c>
      <c r="AE8677" s="7">
        <v>0.33531838146101028</v>
      </c>
      <c r="AF8677" s="7">
        <v>0.33760060158858324</v>
      </c>
      <c r="AG8677" s="7">
        <v>0.35475116177558558</v>
      </c>
      <c r="AH8677" s="7">
        <v>0.51736595689338916</v>
      </c>
      <c r="AI8677" s="7">
        <v>0.47686136093973941</v>
      </c>
      <c r="AJ8677" s="7">
        <v>0.38561172036003882</v>
      </c>
      <c r="AK8677" s="7">
        <v>0.42163633764858388</v>
      </c>
      <c r="AL8677" s="7">
        <v>0.55264444021170334</v>
      </c>
      <c r="AM8677" s="7">
        <v>0.36825374421654861</v>
      </c>
      <c r="AN8677" s="7">
        <v>0.31107239049273239</v>
      </c>
      <c r="AO8677" s="7">
        <v>0.55222479095078048</v>
      </c>
      <c r="AP8677" s="7">
        <v>1</v>
      </c>
      <c r="AQ8677" s="18">
        <v>-0.4703274301837545</v>
      </c>
      <c r="AR8677" s="7">
        <v>0.31105540867310516</v>
      </c>
      <c r="AS8677" s="7">
        <v>0.50270479701547743</v>
      </c>
    </row>
    <row r="8678" spans="1:45">
      <c r="A8678" s="2" t="s">
        <v>269</v>
      </c>
      <c r="B8678" s="2">
        <v>40175</v>
      </c>
      <c r="C8678" s="2">
        <v>13</v>
      </c>
      <c r="D8678" s="7">
        <v>0.28196743073891978</v>
      </c>
      <c r="E8678" s="7">
        <v>0.15613479601221975</v>
      </c>
      <c r="F8678" s="7">
        <v>0.14130914281697743</v>
      </c>
      <c r="G8678" s="58">
        <f>Normalized_Shape!G8678/MAX(Normalized_Shape!$G$2:$G$8761)</f>
        <v>0.23472432142508384</v>
      </c>
      <c r="H8678" s="7">
        <v>0.13788086224420651</v>
      </c>
      <c r="I8678" s="7">
        <v>0.16444882027816279</v>
      </c>
      <c r="J8678" s="7">
        <v>0.66129512194179418</v>
      </c>
      <c r="K8678" s="7">
        <v>0.63726197549726971</v>
      </c>
      <c r="L8678" s="7">
        <v>0.66383621608011001</v>
      </c>
      <c r="M8678" s="7">
        <v>0.54236243399444073</v>
      </c>
      <c r="N8678" s="7">
        <v>0.64380919953858484</v>
      </c>
      <c r="O8678" s="56">
        <v>1</v>
      </c>
      <c r="P8678" s="7">
        <v>0.57950855366777498</v>
      </c>
      <c r="Q8678" s="56">
        <v>1</v>
      </c>
      <c r="R8678" s="7">
        <v>0.49100604606046083</v>
      </c>
      <c r="S8678" s="7">
        <v>0.36847280080457173</v>
      </c>
      <c r="T8678" s="56">
        <v>1</v>
      </c>
      <c r="U8678" s="18">
        <v>-0.59009814649384251</v>
      </c>
      <c r="V8678" s="18">
        <v>-0.46157318902310779</v>
      </c>
      <c r="W8678" s="7">
        <v>0.28811134142619138</v>
      </c>
      <c r="X8678" s="7">
        <v>0.28811134142619138</v>
      </c>
      <c r="Y8678" s="7">
        <v>0.27554929005861789</v>
      </c>
      <c r="Z8678" s="7">
        <v>0.28811134142619138</v>
      </c>
      <c r="AA8678" s="7">
        <v>0.43661910450223285</v>
      </c>
      <c r="AB8678" s="7">
        <v>0.46008352094842381</v>
      </c>
      <c r="AC8678" s="7">
        <v>0.28811134142619138</v>
      </c>
      <c r="AD8678" s="7">
        <v>0.61117038416718605</v>
      </c>
      <c r="AE8678" s="7">
        <v>0.29902372834575769</v>
      </c>
      <c r="AF8678" s="7">
        <v>0.30678931300617795</v>
      </c>
      <c r="AG8678" s="7">
        <v>0.33515416145533561</v>
      </c>
      <c r="AH8678" s="7">
        <v>0.46662838753003649</v>
      </c>
      <c r="AI8678" s="7">
        <v>0.45487179966862523</v>
      </c>
      <c r="AJ8678" s="7">
        <v>0.36422966062882878</v>
      </c>
      <c r="AK8678" s="7">
        <v>0.41048529833756964</v>
      </c>
      <c r="AL8678" s="7">
        <v>0.51075276864739305</v>
      </c>
      <c r="AM8678" s="7">
        <v>0.35260968538522675</v>
      </c>
      <c r="AN8678" s="7">
        <v>0.24628306020723653</v>
      </c>
      <c r="AO8678" s="7">
        <v>0.51578057489083273</v>
      </c>
      <c r="AP8678" s="7">
        <v>1</v>
      </c>
      <c r="AQ8678" s="18">
        <v>-0.46157318902310773</v>
      </c>
      <c r="AR8678" s="7">
        <v>0.34921087616120566</v>
      </c>
      <c r="AS8678" s="7">
        <v>0.50943523603499952</v>
      </c>
    </row>
    <row r="8679" spans="1:45">
      <c r="A8679" s="2" t="s">
        <v>269</v>
      </c>
      <c r="B8679" s="2">
        <v>40175</v>
      </c>
      <c r="C8679" s="2">
        <v>14</v>
      </c>
      <c r="D8679" s="7">
        <v>0.28678854911534585</v>
      </c>
      <c r="E8679" s="7">
        <v>0.14170412657877926</v>
      </c>
      <c r="F8679" s="7">
        <v>0.15559649318003616</v>
      </c>
      <c r="G8679" s="58">
        <f>Normalized_Shape!G8679/MAX(Normalized_Shape!$G$2:$G$8761)</f>
        <v>0.21842219945285499</v>
      </c>
      <c r="H8679" s="7">
        <v>0.15205568518014409</v>
      </c>
      <c r="I8679" s="7">
        <v>0.17959068273575265</v>
      </c>
      <c r="J8679" s="7">
        <v>0.58657268395608486</v>
      </c>
      <c r="K8679" s="7">
        <v>0.56108706108706108</v>
      </c>
      <c r="L8679" s="7">
        <v>0.58940517925971836</v>
      </c>
      <c r="M8679" s="7">
        <v>0.56035821316089951</v>
      </c>
      <c r="N8679" s="7">
        <v>0.54236243399444073</v>
      </c>
      <c r="O8679" s="56">
        <v>1</v>
      </c>
      <c r="P8679" s="7">
        <v>0.58167337944353881</v>
      </c>
      <c r="Q8679" s="56">
        <v>1</v>
      </c>
      <c r="R8679" s="7">
        <v>0.63250866790102811</v>
      </c>
      <c r="S8679" s="7">
        <v>0.22736455321810634</v>
      </c>
      <c r="T8679" s="56">
        <v>1</v>
      </c>
      <c r="U8679" s="18">
        <v>-0.69172317085970914</v>
      </c>
      <c r="V8679" s="18">
        <v>-0.59009814649384251</v>
      </c>
      <c r="W8679" s="7">
        <v>0.25376327330925913</v>
      </c>
      <c r="X8679" s="7">
        <v>0.25376327330925913</v>
      </c>
      <c r="Y8679" s="7">
        <v>0.2632616457420302</v>
      </c>
      <c r="Z8679" s="7">
        <v>0.25376327330925913</v>
      </c>
      <c r="AA8679" s="7">
        <v>0.42127132116786675</v>
      </c>
      <c r="AB8679" s="7">
        <v>0.44794484993527361</v>
      </c>
      <c r="AC8679" s="7">
        <v>0.25376327330925913</v>
      </c>
      <c r="AD8679" s="7">
        <v>0.57609794982432661</v>
      </c>
      <c r="AE8679" s="7">
        <v>0.26262285237857458</v>
      </c>
      <c r="AF8679" s="7">
        <v>0.27964664386816268</v>
      </c>
      <c r="AG8679" s="7">
        <v>0.31554743104845889</v>
      </c>
      <c r="AH8679" s="7">
        <v>0.41255003428238274</v>
      </c>
      <c r="AI8679" s="7">
        <v>0.43392703586823561</v>
      </c>
      <c r="AJ8679" s="7">
        <v>0.34390361749809595</v>
      </c>
      <c r="AK8679" s="7">
        <v>0.3964984692871793</v>
      </c>
      <c r="AL8679" s="7">
        <v>0.47751948810570838</v>
      </c>
      <c r="AM8679" s="7">
        <v>0.33726187450623685</v>
      </c>
      <c r="AN8679" s="7">
        <v>0.18417894863119949</v>
      </c>
      <c r="AO8679" s="7">
        <v>0.48746300270267157</v>
      </c>
      <c r="AP8679" s="7">
        <v>1</v>
      </c>
      <c r="AQ8679" s="18">
        <v>-0.5900981464938424</v>
      </c>
      <c r="AR8679" s="7">
        <v>0.39114451729638361</v>
      </c>
      <c r="AS8679" s="7">
        <v>0.44724104833999134</v>
      </c>
    </row>
    <row r="8680" spans="1:45">
      <c r="A8680" s="2" t="s">
        <v>269</v>
      </c>
      <c r="B8680" s="2">
        <v>40175</v>
      </c>
      <c r="C8680" s="2">
        <v>15</v>
      </c>
      <c r="D8680" s="7">
        <v>0.29635307811733547</v>
      </c>
      <c r="E8680" s="7">
        <v>0.15613479601221975</v>
      </c>
      <c r="F8680" s="7">
        <v>0.2024174380736494</v>
      </c>
      <c r="G8680" s="58">
        <f>Normalized_Shape!G8680/MAX(Normalized_Shape!$G$2:$G$8761)</f>
        <v>0.22614694209503763</v>
      </c>
      <c r="H8680" s="7">
        <v>0.19871649494117005</v>
      </c>
      <c r="I8680" s="7">
        <v>0.22819822383249949</v>
      </c>
      <c r="J8680" s="7">
        <v>0.51715609554393649</v>
      </c>
      <c r="K8680" s="7">
        <v>0.49024205641852703</v>
      </c>
      <c r="L8680" s="7">
        <v>0.52026574212167576</v>
      </c>
      <c r="M8680" s="7">
        <v>0.51310131468104525</v>
      </c>
      <c r="N8680" s="7">
        <v>0.56035821316089951</v>
      </c>
      <c r="O8680" s="56">
        <v>1</v>
      </c>
      <c r="P8680" s="7">
        <v>0.59470827961997641</v>
      </c>
      <c r="Q8680" s="56">
        <v>1</v>
      </c>
      <c r="R8680" s="7">
        <v>0.78297794357614925</v>
      </c>
      <c r="S8680" s="7">
        <v>0.34637111582200858</v>
      </c>
      <c r="T8680" s="56">
        <v>1</v>
      </c>
      <c r="U8680" s="18">
        <v>-0.82152517309847539</v>
      </c>
      <c r="V8680" s="18">
        <v>-0.69172317085970914</v>
      </c>
      <c r="W8680" s="7">
        <v>0.21974795124467975</v>
      </c>
      <c r="X8680" s="7">
        <v>0.21974795124467975</v>
      </c>
      <c r="Y8680" s="7">
        <v>0.24926859449226504</v>
      </c>
      <c r="Z8680" s="7">
        <v>0.21974795124467975</v>
      </c>
      <c r="AA8680" s="7">
        <v>0.40748784558863982</v>
      </c>
      <c r="AB8680" s="7">
        <v>0.43164871116761949</v>
      </c>
      <c r="AC8680" s="7">
        <v>0.21974795124467975</v>
      </c>
      <c r="AD8680" s="7">
        <v>0.54265750659991974</v>
      </c>
      <c r="AE8680" s="7">
        <v>0.2305861772427821</v>
      </c>
      <c r="AF8680" s="7">
        <v>0.25265413127921338</v>
      </c>
      <c r="AG8680" s="7">
        <v>0.29729979327733125</v>
      </c>
      <c r="AH8680" s="7">
        <v>0.36575471918225533</v>
      </c>
      <c r="AI8680" s="7">
        <v>0.41343288863785665</v>
      </c>
      <c r="AJ8680" s="7">
        <v>0.32389676556602554</v>
      </c>
      <c r="AK8680" s="7">
        <v>0.38015527398434945</v>
      </c>
      <c r="AL8680" s="7">
        <v>0.43899007703026766</v>
      </c>
      <c r="AM8680" s="7">
        <v>0.32190807112713615</v>
      </c>
      <c r="AN8680" s="7">
        <v>0.12888197519733988</v>
      </c>
      <c r="AO8680" s="7">
        <v>0.4562291996393556</v>
      </c>
      <c r="AP8680" s="7">
        <v>1</v>
      </c>
      <c r="AQ8680" s="18">
        <v>-0.69172317085970902</v>
      </c>
      <c r="AR8680" s="7">
        <v>0.36127788795996846</v>
      </c>
      <c r="AS8680" s="7">
        <v>0.40282543419109984</v>
      </c>
    </row>
    <row r="8681" spans="1:45">
      <c r="A8681" s="2" t="s">
        <v>269</v>
      </c>
      <c r="B8681" s="2">
        <v>40175</v>
      </c>
      <c r="C8681" s="2">
        <v>16</v>
      </c>
      <c r="D8681" s="7">
        <v>0.30742643261523817</v>
      </c>
      <c r="E8681" s="7">
        <v>0.20347203259019411</v>
      </c>
      <c r="F8681" s="7">
        <v>0.25535303946836679</v>
      </c>
      <c r="G8681" s="58">
        <f>Normalized_Shape!G8681/MAX(Normalized_Shape!$G$2:$G$8761)</f>
        <v>0.2337288498732705</v>
      </c>
      <c r="H8681" s="7">
        <v>0.25179594119375281</v>
      </c>
      <c r="I8681" s="7">
        <v>0.28168607259859463</v>
      </c>
      <c r="J8681" s="7">
        <v>0.5433800541791779</v>
      </c>
      <c r="K8681" s="7">
        <v>0.51848315083609209</v>
      </c>
      <c r="L8681" s="7">
        <v>0.54617753588099716</v>
      </c>
      <c r="M8681" s="7">
        <v>0.57634337273365011</v>
      </c>
      <c r="N8681" s="7">
        <v>0.51310131468104525</v>
      </c>
      <c r="O8681" s="56">
        <v>1</v>
      </c>
      <c r="P8681" s="7">
        <v>0.62548292725298116</v>
      </c>
      <c r="Q8681" s="56">
        <v>1</v>
      </c>
      <c r="R8681" s="7">
        <v>0.99549549837013818</v>
      </c>
      <c r="S8681" s="7">
        <v>0.40094870105997815</v>
      </c>
      <c r="T8681" s="56">
        <v>1</v>
      </c>
      <c r="U8681" s="18">
        <v>-1</v>
      </c>
      <c r="V8681" s="18">
        <v>-0.82152517309847539</v>
      </c>
      <c r="W8681" s="7">
        <v>0.25701913076598498</v>
      </c>
      <c r="X8681" s="7">
        <v>0.25701913076598498</v>
      </c>
      <c r="Y8681" s="7">
        <v>0.26477392084172829</v>
      </c>
      <c r="Z8681" s="7">
        <v>0.25701913076598498</v>
      </c>
      <c r="AA8681" s="7">
        <v>0.414777331070598</v>
      </c>
      <c r="AB8681" s="7">
        <v>0.43596238847229263</v>
      </c>
      <c r="AC8681" s="7">
        <v>0.25701913076598498</v>
      </c>
      <c r="AD8681" s="7">
        <v>0.56775209447388397</v>
      </c>
      <c r="AE8681" s="7">
        <v>0.23814498767039075</v>
      </c>
      <c r="AF8681" s="7">
        <v>0.26504212893957368</v>
      </c>
      <c r="AG8681" s="7">
        <v>0.31225902062324312</v>
      </c>
      <c r="AH8681" s="7">
        <v>0.35731910769970804</v>
      </c>
      <c r="AI8681" s="7">
        <v>0.43149431662882803</v>
      </c>
      <c r="AJ8681" s="7">
        <v>0.34743922838787722</v>
      </c>
      <c r="AK8681" s="7">
        <v>0.40831905153468617</v>
      </c>
      <c r="AL8681" s="7">
        <v>0.46231166142818853</v>
      </c>
      <c r="AM8681" s="7">
        <v>0.35520322620584865</v>
      </c>
      <c r="AN8681" s="7">
        <v>0.13224327637491806</v>
      </c>
      <c r="AO8681" s="7">
        <v>0.48270170635387794</v>
      </c>
      <c r="AP8681" s="7">
        <v>1</v>
      </c>
      <c r="AQ8681" s="18">
        <v>-0.82152517309847539</v>
      </c>
      <c r="AR8681" s="7">
        <v>0.23294523678500231</v>
      </c>
      <c r="AS8681" s="7">
        <v>0.42036038521710289</v>
      </c>
    </row>
    <row r="8682" spans="1:45">
      <c r="A8682" s="2" t="s">
        <v>269</v>
      </c>
      <c r="B8682" s="2">
        <v>40175</v>
      </c>
      <c r="C8682" s="2">
        <v>17</v>
      </c>
      <c r="D8682" s="7">
        <v>0.31680154897450052</v>
      </c>
      <c r="E8682" s="7">
        <v>0.25702223608243979</v>
      </c>
      <c r="F8682" s="7">
        <v>0.31444324477325308</v>
      </c>
      <c r="G8682" s="58">
        <f>Normalized_Shape!G8682/MAX(Normalized_Shape!$G$2:$G$8761)</f>
        <v>0.2415148074571459</v>
      </c>
      <c r="H8682" s="7">
        <v>0.31136002787672828</v>
      </c>
      <c r="I8682" s="7">
        <v>0.34004610243780214</v>
      </c>
      <c r="J8682" s="7">
        <v>0.5574967828697962</v>
      </c>
      <c r="K8682" s="7">
        <v>0.5347346009110715</v>
      </c>
      <c r="L8682" s="7">
        <v>0.55998760386604429</v>
      </c>
      <c r="M8682" s="7">
        <v>0.6081581256916091</v>
      </c>
      <c r="N8682" s="7">
        <v>0.57634337273365011</v>
      </c>
      <c r="O8682" s="56">
        <v>1</v>
      </c>
      <c r="P8682" s="7">
        <v>0.64714526002424422</v>
      </c>
      <c r="Q8682" s="56">
        <v>1</v>
      </c>
      <c r="R8682" s="7">
        <v>1</v>
      </c>
      <c r="S8682" s="7">
        <v>0.5728484517944733</v>
      </c>
      <c r="T8682" s="56">
        <v>1</v>
      </c>
      <c r="U8682" s="18">
        <v>-0.71457494540198618</v>
      </c>
      <c r="V8682" s="18">
        <v>-1</v>
      </c>
      <c r="W8682" s="7">
        <v>0.29501187881528224</v>
      </c>
      <c r="X8682" s="7">
        <v>0.29501187881528224</v>
      </c>
      <c r="Y8682" s="7">
        <v>0.28028360524601864</v>
      </c>
      <c r="Z8682" s="7">
        <v>0.29501187881528224</v>
      </c>
      <c r="AA8682" s="7">
        <v>0.41879544966062521</v>
      </c>
      <c r="AB8682" s="7">
        <v>0.43821365594139816</v>
      </c>
      <c r="AC8682" s="7">
        <v>0.29501187881528224</v>
      </c>
      <c r="AD8682" s="7">
        <v>0.58747430102397202</v>
      </c>
      <c r="AE8682" s="7">
        <v>0.24650775034699851</v>
      </c>
      <c r="AF8682" s="7">
        <v>0.27908421221405716</v>
      </c>
      <c r="AG8682" s="7">
        <v>0.32686694763792901</v>
      </c>
      <c r="AH8682" s="7">
        <v>0.35241840519531814</v>
      </c>
      <c r="AI8682" s="7">
        <v>0.45112019608084647</v>
      </c>
      <c r="AJ8682" s="7">
        <v>0.37165846007477982</v>
      </c>
      <c r="AK8682" s="7">
        <v>0.43447567506225415</v>
      </c>
      <c r="AL8682" s="7">
        <v>0.48757844890479402</v>
      </c>
      <c r="AM8682" s="7">
        <v>0.38861236107121383</v>
      </c>
      <c r="AN8682" s="7">
        <v>0.13635879454022171</v>
      </c>
      <c r="AO8682" s="7">
        <v>0.50931938938677135</v>
      </c>
      <c r="AP8682" s="7">
        <v>1</v>
      </c>
      <c r="AQ8682" s="18">
        <v>-1</v>
      </c>
      <c r="AR8682" s="7">
        <v>0.28491171224963174</v>
      </c>
      <c r="AS8682" s="7">
        <v>0.44184613036446518</v>
      </c>
    </row>
    <row r="8683" spans="1:45">
      <c r="A8683" s="2" t="s">
        <v>269</v>
      </c>
      <c r="B8683" s="2">
        <v>40175</v>
      </c>
      <c r="C8683" s="2">
        <v>18</v>
      </c>
      <c r="D8683" s="7">
        <v>0.31268627600174193</v>
      </c>
      <c r="E8683" s="7">
        <v>0.31675858672079965</v>
      </c>
      <c r="F8683" s="7">
        <v>0.29407058260669783</v>
      </c>
      <c r="G8683" s="58">
        <f>Normalized_Shape!G8683/MAX(Normalized_Shape!$G$2:$G$8761)</f>
        <v>0.24388178520259957</v>
      </c>
      <c r="H8683" s="7">
        <v>0.29079262296300051</v>
      </c>
      <c r="I8683" s="7">
        <v>0.32005961120328175</v>
      </c>
      <c r="J8683" s="7">
        <v>0.63664011809669563</v>
      </c>
      <c r="K8683" s="7">
        <v>0.61917847947259719</v>
      </c>
      <c r="L8683" s="7">
        <v>0.63830792771504385</v>
      </c>
      <c r="M8683" s="7">
        <v>0.61847832786894863</v>
      </c>
      <c r="N8683" s="7">
        <v>0.6081581256916091</v>
      </c>
      <c r="O8683" s="56">
        <v>1</v>
      </c>
      <c r="P8683" s="7">
        <v>0.64651651963718526</v>
      </c>
      <c r="Q8683" s="56">
        <v>1</v>
      </c>
      <c r="R8683" s="7">
        <v>0.92188701882675583</v>
      </c>
      <c r="S8683" s="7">
        <v>0.76110153703095618</v>
      </c>
      <c r="T8683" s="56">
        <v>1</v>
      </c>
      <c r="U8683" s="18">
        <v>-0.46136163761821875</v>
      </c>
      <c r="V8683" s="18">
        <v>-0.71457494540198618</v>
      </c>
      <c r="W8683" s="7">
        <v>0.33519294127777483</v>
      </c>
      <c r="X8683" s="7">
        <v>0.33519294127777483</v>
      </c>
      <c r="Y8683" s="7">
        <v>0.29333594706503308</v>
      </c>
      <c r="Z8683" s="7">
        <v>0.33519294127777483</v>
      </c>
      <c r="AA8683" s="7">
        <v>0.42322991818863448</v>
      </c>
      <c r="AB8683" s="7">
        <v>0.44156453224502829</v>
      </c>
      <c r="AC8683" s="7">
        <v>0.33519294127777483</v>
      </c>
      <c r="AD8683" s="7">
        <v>0.61187422857848506</v>
      </c>
      <c r="AE8683" s="7">
        <v>0.25563086767841264</v>
      </c>
      <c r="AF8683" s="7">
        <v>0.29242096098119574</v>
      </c>
      <c r="AG8683" s="7">
        <v>0.34350390945770687</v>
      </c>
      <c r="AH8683" s="7">
        <v>0.34908372469710058</v>
      </c>
      <c r="AI8683" s="7">
        <v>0.46838933518029691</v>
      </c>
      <c r="AJ8683" s="7">
        <v>0.39793562250177805</v>
      </c>
      <c r="AK8683" s="7">
        <v>0.45894554134225279</v>
      </c>
      <c r="AL8683" s="7">
        <v>0.51012682977420709</v>
      </c>
      <c r="AM8683" s="7">
        <v>0.42246964647452778</v>
      </c>
      <c r="AN8683" s="7">
        <v>0.14218405701477102</v>
      </c>
      <c r="AO8683" s="7">
        <v>0.52882652702110444</v>
      </c>
      <c r="AP8683" s="7">
        <v>1</v>
      </c>
      <c r="AQ8683" s="18">
        <v>-0.71457494540198607</v>
      </c>
      <c r="AR8683" s="7">
        <v>0.32310139919345632</v>
      </c>
      <c r="AS8683" s="7">
        <v>0.48973996964991734</v>
      </c>
    </row>
    <row r="8684" spans="1:45">
      <c r="A8684" s="2" t="s">
        <v>269</v>
      </c>
      <c r="B8684" s="2">
        <v>40175</v>
      </c>
      <c r="C8684" s="2">
        <v>19</v>
      </c>
      <c r="D8684" s="7">
        <v>0.30894011484558009</v>
      </c>
      <c r="E8684" s="7">
        <v>0.2961724408071435</v>
      </c>
      <c r="F8684" s="7">
        <v>0.33547768618330465</v>
      </c>
      <c r="G8684" s="58">
        <f>Normalized_Shape!G8684/MAX(Normalized_Shape!$G$2:$G$8761)</f>
        <v>0.24585232332566204</v>
      </c>
      <c r="H8684" s="7">
        <v>0.33262478530036954</v>
      </c>
      <c r="I8684" s="7">
        <v>0.36055375781451465</v>
      </c>
      <c r="J8684" s="7">
        <v>0.67485537405659834</v>
      </c>
      <c r="K8684" s="7">
        <v>0.66168336021277208</v>
      </c>
      <c r="L8684" s="7">
        <v>0.67587983497646675</v>
      </c>
      <c r="M8684" s="7">
        <v>0.5700737618545838</v>
      </c>
      <c r="N8684" s="7">
        <v>0.61847832786894863</v>
      </c>
      <c r="O8684" s="56">
        <v>1</v>
      </c>
      <c r="P8684" s="7">
        <v>0.63700680283277311</v>
      </c>
      <c r="Q8684" s="56">
        <v>1</v>
      </c>
      <c r="R8684" s="7">
        <v>0.71752605956917437</v>
      </c>
      <c r="S8684" s="7">
        <v>0.86397631299275246</v>
      </c>
      <c r="T8684" s="56">
        <v>1</v>
      </c>
      <c r="U8684" s="18">
        <v>-0.24940098742014763</v>
      </c>
      <c r="V8684" s="18">
        <v>-0.46136163761821875</v>
      </c>
      <c r="W8684" s="7">
        <v>0.37521175852037381</v>
      </c>
      <c r="X8684" s="7">
        <v>0.37521175852037381</v>
      </c>
      <c r="Y8684" s="7">
        <v>0.32241792360690136</v>
      </c>
      <c r="Z8684" s="7">
        <v>0.37521175852037381</v>
      </c>
      <c r="AA8684" s="7">
        <v>0.44544249070914355</v>
      </c>
      <c r="AB8684" s="7">
        <v>0.47245566084516027</v>
      </c>
      <c r="AC8684" s="7">
        <v>0.37521175852037381</v>
      </c>
      <c r="AD8684" s="7">
        <v>0.66146344277698821</v>
      </c>
      <c r="AE8684" s="7">
        <v>0.30692321872867195</v>
      </c>
      <c r="AF8684" s="7">
        <v>0.32508359221814259</v>
      </c>
      <c r="AG8684" s="7">
        <v>0.36115837495563313</v>
      </c>
      <c r="AH8684" s="7">
        <v>0.39299583023409645</v>
      </c>
      <c r="AI8684" s="7">
        <v>0.48269674204756513</v>
      </c>
      <c r="AJ8684" s="7">
        <v>0.40586918760727703</v>
      </c>
      <c r="AK8684" s="7">
        <v>0.46433254014035036</v>
      </c>
      <c r="AL8684" s="7">
        <v>0.52780543670535607</v>
      </c>
      <c r="AM8684" s="7">
        <v>0.42954064763055877</v>
      </c>
      <c r="AN8684" s="7">
        <v>0.20783106125144479</v>
      </c>
      <c r="AO8684" s="7">
        <v>0.54303217289242323</v>
      </c>
      <c r="AP8684" s="7">
        <v>1</v>
      </c>
      <c r="AQ8684" s="18">
        <v>-0.46136163761821869</v>
      </c>
      <c r="AR8684" s="7">
        <v>0.34143035702143076</v>
      </c>
      <c r="AS8684" s="7">
        <v>0.55914010056033181</v>
      </c>
    </row>
    <row r="8685" spans="1:45">
      <c r="A8685" s="2" t="s">
        <v>269</v>
      </c>
      <c r="B8685" s="2">
        <v>40175</v>
      </c>
      <c r="C8685" s="2">
        <v>20</v>
      </c>
      <c r="D8685" s="7">
        <v>0.30555011421420464</v>
      </c>
      <c r="E8685" s="7">
        <v>0.337999569785015</v>
      </c>
      <c r="F8685" s="7">
        <v>0.37946930933099743</v>
      </c>
      <c r="G8685" s="58">
        <f>Normalized_Shape!G8685/MAX(Normalized_Shape!$G$2:$G$8761)</f>
        <v>0.24803565624603743</v>
      </c>
      <c r="H8685" s="7">
        <v>0.37717640604530078</v>
      </c>
      <c r="I8685" s="7">
        <v>0.40308372244390467</v>
      </c>
      <c r="J8685" s="7">
        <v>0.63340946242044127</v>
      </c>
      <c r="K8685" s="7">
        <v>0.62126163596751838</v>
      </c>
      <c r="L8685" s="7">
        <v>0.63434116484921266</v>
      </c>
      <c r="M8685" s="7">
        <v>0.51991100439988136</v>
      </c>
      <c r="N8685" s="7">
        <v>0.5700737618545838</v>
      </c>
      <c r="O8685" s="56">
        <v>1</v>
      </c>
      <c r="P8685" s="7">
        <v>0.62078475892584872</v>
      </c>
      <c r="Q8685" s="56">
        <v>1</v>
      </c>
      <c r="R8685" s="7">
        <v>0.52215665326469862</v>
      </c>
      <c r="S8685" s="7">
        <v>0.6694503534143097</v>
      </c>
      <c r="T8685" s="56">
        <v>1</v>
      </c>
      <c r="U8685" s="18">
        <v>-0.22676100951613926</v>
      </c>
      <c r="V8685" s="18">
        <v>-0.24940098742014763</v>
      </c>
      <c r="W8685" s="7">
        <v>0.41453022019405505</v>
      </c>
      <c r="X8685" s="7">
        <v>0.41453022019405505</v>
      </c>
      <c r="Y8685" s="7">
        <v>0.35029425230848438</v>
      </c>
      <c r="Z8685" s="7">
        <v>0.41453022019405505</v>
      </c>
      <c r="AA8685" s="7">
        <v>0.4680411836240993</v>
      </c>
      <c r="AB8685" s="7">
        <v>0.49691607273832572</v>
      </c>
      <c r="AC8685" s="7">
        <v>0.41453022019405505</v>
      </c>
      <c r="AD8685" s="7">
        <v>0.70844745529028985</v>
      </c>
      <c r="AE8685" s="7">
        <v>0.36176251975234908</v>
      </c>
      <c r="AF8685" s="7">
        <v>0.35901423965883411</v>
      </c>
      <c r="AG8685" s="7">
        <v>0.37908520508464288</v>
      </c>
      <c r="AH8685" s="7">
        <v>0.43881773862638707</v>
      </c>
      <c r="AI8685" s="7">
        <v>0.50052392433401893</v>
      </c>
      <c r="AJ8685" s="7">
        <v>0.41372205224026559</v>
      </c>
      <c r="AK8685" s="7">
        <v>0.46126646869739679</v>
      </c>
      <c r="AL8685" s="7">
        <v>0.54671768210430183</v>
      </c>
      <c r="AM8685" s="7">
        <v>0.43558039789446817</v>
      </c>
      <c r="AN8685" s="7">
        <v>0.27928778934620141</v>
      </c>
      <c r="AO8685" s="7">
        <v>0.55678044572477814</v>
      </c>
      <c r="AP8685" s="7">
        <v>1</v>
      </c>
      <c r="AQ8685" s="18">
        <v>-0.2494009874201476</v>
      </c>
      <c r="AR8685" s="7">
        <v>0.52465787134751007</v>
      </c>
      <c r="AS8685" s="7">
        <v>0.58511671866882309</v>
      </c>
    </row>
    <row r="8686" spans="1:45">
      <c r="A8686" s="2" t="s">
        <v>269</v>
      </c>
      <c r="B8686" s="2">
        <v>40175</v>
      </c>
      <c r="C8686" s="2">
        <v>21</v>
      </c>
      <c r="D8686" s="7">
        <v>0.29076621461261876</v>
      </c>
      <c r="E8686" s="7">
        <v>0.38236727707318269</v>
      </c>
      <c r="F8686" s="7">
        <v>0.40238714702696343</v>
      </c>
      <c r="G8686" s="58">
        <f>Normalized_Shape!G8686/MAX(Normalized_Shape!$G$2:$G$8761)</f>
        <v>0.23195070156695674</v>
      </c>
      <c r="H8686" s="7">
        <v>0.40041863381347514</v>
      </c>
      <c r="I8686" s="7">
        <v>0.42507691047393847</v>
      </c>
      <c r="J8686" s="7">
        <v>0.61257250619273429</v>
      </c>
      <c r="K8686" s="7">
        <v>0.60392439804204512</v>
      </c>
      <c r="L8686" s="7">
        <v>0.61304693098839802</v>
      </c>
      <c r="M8686" s="7">
        <v>0.40104963148424821</v>
      </c>
      <c r="N8686" s="7">
        <v>0.51991100439988136</v>
      </c>
      <c r="O8686" s="56">
        <v>1</v>
      </c>
      <c r="P8686" s="7">
        <v>0.58646077446993961</v>
      </c>
      <c r="Q8686" s="56">
        <v>1</v>
      </c>
      <c r="R8686" s="7">
        <v>0.34680298927100112</v>
      </c>
      <c r="S8686" s="7">
        <v>0.57902162425611559</v>
      </c>
      <c r="T8686" s="56">
        <v>1</v>
      </c>
      <c r="U8686" s="18">
        <v>-0.16196954997642421</v>
      </c>
      <c r="V8686" s="18">
        <v>-0.22676100951613926</v>
      </c>
      <c r="W8686" s="7">
        <v>0.46012153201274669</v>
      </c>
      <c r="X8686" s="7">
        <v>0.46012153201274669</v>
      </c>
      <c r="Y8686" s="7">
        <v>0.37811732843948986</v>
      </c>
      <c r="Z8686" s="7">
        <v>0.46012153201274669</v>
      </c>
      <c r="AA8686" s="7">
        <v>0.49069763167786407</v>
      </c>
      <c r="AB8686" s="7">
        <v>0.52304953014997035</v>
      </c>
      <c r="AC8686" s="7">
        <v>0.46012153201274669</v>
      </c>
      <c r="AD8686" s="7">
        <v>0.7578412304018548</v>
      </c>
      <c r="AE8686" s="7">
        <v>0.42064074687301395</v>
      </c>
      <c r="AF8686" s="7">
        <v>0.3940541939097974</v>
      </c>
      <c r="AG8686" s="7">
        <v>0.3977008789436442</v>
      </c>
      <c r="AH8686" s="7">
        <v>0.48651776015740616</v>
      </c>
      <c r="AI8686" s="7">
        <v>0.51935716210038085</v>
      </c>
      <c r="AJ8686" s="7">
        <v>0.42052215283016098</v>
      </c>
      <c r="AK8686" s="7">
        <v>0.46432507205243462</v>
      </c>
      <c r="AL8686" s="7">
        <v>0.56343108933624586</v>
      </c>
      <c r="AM8686" s="7">
        <v>0.43996421605157371</v>
      </c>
      <c r="AN8686" s="7">
        <v>0.35740145019089703</v>
      </c>
      <c r="AO8686" s="7">
        <v>0.57312676753496983</v>
      </c>
      <c r="AP8686" s="7">
        <v>1</v>
      </c>
      <c r="AQ8686" s="18">
        <v>-0.22676100951613923</v>
      </c>
      <c r="AR8686" s="7">
        <v>0.99250879188440178</v>
      </c>
      <c r="AS8686" s="7">
        <v>0.49389329333619025</v>
      </c>
    </row>
    <row r="8687" spans="1:45">
      <c r="A8687" s="2" t="s">
        <v>269</v>
      </c>
      <c r="B8687" s="2">
        <v>40175</v>
      </c>
      <c r="C8687" s="2">
        <v>22</v>
      </c>
      <c r="D8687" s="7">
        <v>0.27661854722121942</v>
      </c>
      <c r="E8687" s="7">
        <v>0.40544650271957572</v>
      </c>
      <c r="F8687" s="7">
        <v>0.44994644202984385</v>
      </c>
      <c r="G8687" s="58">
        <f>Normalized_Shape!G8687/MAX(Normalized_Shape!$G$2:$G$8761)</f>
        <v>0.20071650631752772</v>
      </c>
      <c r="H8687" s="7">
        <v>0.44869741684128522</v>
      </c>
      <c r="I8687" s="7">
        <v>0.470435628082499</v>
      </c>
      <c r="J8687" s="7">
        <v>0.54167584466574703</v>
      </c>
      <c r="K8687" s="7">
        <v>0.53604674192909485</v>
      </c>
      <c r="L8687" s="7">
        <v>0.54181952003718847</v>
      </c>
      <c r="M8687" s="7">
        <v>0.39694033596426087</v>
      </c>
      <c r="N8687" s="7">
        <v>0.40104963148424821</v>
      </c>
      <c r="O8687" s="56">
        <v>1</v>
      </c>
      <c r="P8687" s="7">
        <v>0.54180334558506138</v>
      </c>
      <c r="Q8687" s="56">
        <v>1</v>
      </c>
      <c r="R8687" s="7">
        <v>0.18620279580903476</v>
      </c>
      <c r="S8687" s="7">
        <v>0.52142118137662619</v>
      </c>
      <c r="T8687" s="56">
        <v>1</v>
      </c>
      <c r="U8687" s="18">
        <v>-6.3165481782348418E-2</v>
      </c>
      <c r="V8687" s="18">
        <v>-0.16196954997642421</v>
      </c>
      <c r="W8687" s="7">
        <v>0.48503093262639013</v>
      </c>
      <c r="X8687" s="7">
        <v>0.48503093262639013</v>
      </c>
      <c r="Y8687" s="7">
        <v>0.41068396124935908</v>
      </c>
      <c r="Z8687" s="7">
        <v>0.48503093262639013</v>
      </c>
      <c r="AA8687" s="7">
        <v>0.50318415975489839</v>
      </c>
      <c r="AB8687" s="7">
        <v>0.52865717430604531</v>
      </c>
      <c r="AC8687" s="7">
        <v>0.48503093262639013</v>
      </c>
      <c r="AD8687" s="7">
        <v>0.7775495188873679</v>
      </c>
      <c r="AE8687" s="7">
        <v>0.43484850098122535</v>
      </c>
      <c r="AF8687" s="7">
        <v>0.40675988748608877</v>
      </c>
      <c r="AG8687" s="7">
        <v>0.40493467464171395</v>
      </c>
      <c r="AH8687" s="7">
        <v>0.50358271927832687</v>
      </c>
      <c r="AI8687" s="7">
        <v>0.52373931009509223</v>
      </c>
      <c r="AJ8687" s="7">
        <v>0.42543073557938688</v>
      </c>
      <c r="AK8687" s="7">
        <v>0.467782981998206</v>
      </c>
      <c r="AL8687" s="7">
        <v>0.56706890380560759</v>
      </c>
      <c r="AM8687" s="7">
        <v>0.44348001984653612</v>
      </c>
      <c r="AN8687" s="7">
        <v>0.38252101406529077</v>
      </c>
      <c r="AO8687" s="7">
        <v>0.58197837587287971</v>
      </c>
      <c r="AP8687" s="7">
        <v>1</v>
      </c>
      <c r="AQ8687" s="18">
        <v>-0.16196954997642418</v>
      </c>
      <c r="AR8687" s="7">
        <v>0.98518790715808524</v>
      </c>
      <c r="AS8687" s="7">
        <v>0.41851413744419425</v>
      </c>
    </row>
    <row r="8688" spans="1:45">
      <c r="A8688" s="2" t="s">
        <v>269</v>
      </c>
      <c r="B8688" s="2">
        <v>40175</v>
      </c>
      <c r="C8688" s="2">
        <v>23</v>
      </c>
      <c r="D8688" s="7">
        <v>0.26212767059684411</v>
      </c>
      <c r="E8688" s="7">
        <v>0.45325595954186215</v>
      </c>
      <c r="F8688" s="7">
        <v>0.49961425094572359</v>
      </c>
      <c r="G8688" s="58">
        <f>Normalized_Shape!G8688/MAX(Normalized_Shape!$G$2:$G$8761)</f>
        <v>0.17052005007965229</v>
      </c>
      <c r="H8688" s="7">
        <v>0.49914764161757191</v>
      </c>
      <c r="I8688" s="7">
        <v>0.51750077511323989</v>
      </c>
      <c r="J8688" s="7">
        <v>0.45625669027827703</v>
      </c>
      <c r="K8688" s="7">
        <v>0.45270633505927621</v>
      </c>
      <c r="L8688" s="7">
        <v>0.45619322473803486</v>
      </c>
      <c r="M8688" s="7">
        <v>0.23540392907355931</v>
      </c>
      <c r="N8688" s="7">
        <v>0.39694033596426087</v>
      </c>
      <c r="O8688" s="56">
        <v>1</v>
      </c>
      <c r="P8688" s="7">
        <v>0.50781075680729204</v>
      </c>
      <c r="Q8688" s="56">
        <v>1</v>
      </c>
      <c r="R8688" s="7">
        <v>0.10478805551201988</v>
      </c>
      <c r="S8688" s="7">
        <v>0.42041492731134411</v>
      </c>
      <c r="T8688" s="56">
        <v>1</v>
      </c>
      <c r="U8688" s="18">
        <v>-2.8420546330161542E-2</v>
      </c>
      <c r="V8688" s="18">
        <v>-6.3165481782348418E-2</v>
      </c>
      <c r="W8688" s="7">
        <v>0.51403641942038103</v>
      </c>
      <c r="X8688" s="7">
        <v>0.51403641942038103</v>
      </c>
      <c r="Y8688" s="7">
        <v>0.44679993382715483</v>
      </c>
      <c r="Z8688" s="7">
        <v>0.51403641942038103</v>
      </c>
      <c r="AA8688" s="7">
        <v>0.51765135001027629</v>
      </c>
      <c r="AB8688" s="7">
        <v>0.53379695171161334</v>
      </c>
      <c r="AC8688" s="7">
        <v>0.51403641942038103</v>
      </c>
      <c r="AD8688" s="7">
        <v>0.79230571750313616</v>
      </c>
      <c r="AE8688" s="7">
        <v>0.45104995287190908</v>
      </c>
      <c r="AF8688" s="7">
        <v>0.41989791599568632</v>
      </c>
      <c r="AG8688" s="7">
        <v>0.41102893949772357</v>
      </c>
      <c r="AH8688" s="7">
        <v>0.5212736895780351</v>
      </c>
      <c r="AI8688" s="7">
        <v>0.52518279750740304</v>
      </c>
      <c r="AJ8688" s="7">
        <v>0.42927165193501887</v>
      </c>
      <c r="AK8688" s="7">
        <v>0.47063053829056994</v>
      </c>
      <c r="AL8688" s="7">
        <v>0.57162845975757859</v>
      </c>
      <c r="AM8688" s="7">
        <v>0.45019038413536022</v>
      </c>
      <c r="AN8688" s="7">
        <v>0.41081036512436486</v>
      </c>
      <c r="AO8688" s="7">
        <v>0.59206829023815111</v>
      </c>
      <c r="AP8688" s="7">
        <v>1</v>
      </c>
      <c r="AQ8688" s="18">
        <v>-6.3165481782348404E-2</v>
      </c>
      <c r="AR8688" s="7">
        <v>0.93232661469198497</v>
      </c>
      <c r="AS8688" s="7">
        <v>0.33270324135360196</v>
      </c>
    </row>
    <row r="8689" spans="1:45">
      <c r="A8689" s="2" t="s">
        <v>269</v>
      </c>
      <c r="B8689" s="2">
        <v>40175</v>
      </c>
      <c r="C8689" s="2">
        <v>24</v>
      </c>
      <c r="D8689" s="7">
        <v>0.24417232341318343</v>
      </c>
      <c r="E8689" s="7">
        <v>0.50305544505625965</v>
      </c>
      <c r="F8689" s="7">
        <v>0.49961425094572359</v>
      </c>
      <c r="G8689" s="58">
        <f>Normalized_Shape!G8689/MAX(Normalized_Shape!$G$2:$G$8761)</f>
        <v>0.1726188480805472</v>
      </c>
      <c r="H8689" s="7">
        <v>0.49914764161757191</v>
      </c>
      <c r="I8689" s="7">
        <v>0.51750077511323989</v>
      </c>
      <c r="J8689" s="7">
        <v>0.36605222378087193</v>
      </c>
      <c r="K8689" s="7">
        <v>0.36428712899301136</v>
      </c>
      <c r="L8689" s="7">
        <v>0.36592651416839372</v>
      </c>
      <c r="M8689" s="7">
        <v>0.21104167706220592</v>
      </c>
      <c r="N8689" s="7">
        <v>0.23540392907355931</v>
      </c>
      <c r="O8689" s="56">
        <v>1</v>
      </c>
      <c r="P8689" s="7">
        <v>0.49349423327293429</v>
      </c>
      <c r="Q8689" s="56">
        <v>1</v>
      </c>
      <c r="R8689" s="7">
        <v>2.8028571592074638E-2</v>
      </c>
      <c r="S8689" s="7">
        <v>0.35306822748727162</v>
      </c>
      <c r="T8689" s="56">
        <v>1</v>
      </c>
      <c r="U8689" s="18">
        <v>-1.8282434764069495E-2</v>
      </c>
      <c r="V8689" s="18">
        <v>-2.8420546330161542E-2</v>
      </c>
      <c r="W8689" s="7">
        <v>0.54350563345302039</v>
      </c>
      <c r="X8689" s="7">
        <v>0.54350563345302039</v>
      </c>
      <c r="Y8689" s="7">
        <v>0.47940458313514916</v>
      </c>
      <c r="Z8689" s="7">
        <v>0.54350563345302039</v>
      </c>
      <c r="AA8689" s="7">
        <v>0.53248302843326178</v>
      </c>
      <c r="AB8689" s="7">
        <v>0.54699257852590866</v>
      </c>
      <c r="AC8689" s="7">
        <v>0.54350563345302039</v>
      </c>
      <c r="AD8689" s="7">
        <v>0.80794086965230583</v>
      </c>
      <c r="AE8689" s="7">
        <v>0.46655296510100741</v>
      </c>
      <c r="AF8689" s="7">
        <v>0.42886026881106754</v>
      </c>
      <c r="AG8689" s="7">
        <v>0.41653643447181765</v>
      </c>
      <c r="AH8689" s="7">
        <v>0.53256062205818511</v>
      </c>
      <c r="AI8689" s="7">
        <v>0.52748161185020337</v>
      </c>
      <c r="AJ8689" s="7">
        <v>0.4333113664257664</v>
      </c>
      <c r="AK8689" s="7">
        <v>0.47540679561702121</v>
      </c>
      <c r="AL8689" s="7">
        <v>0.58035712273531204</v>
      </c>
      <c r="AM8689" s="7">
        <v>0.45751037369639536</v>
      </c>
      <c r="AN8689" s="7">
        <v>0.43366933172762506</v>
      </c>
      <c r="AO8689" s="7">
        <v>0.60073628224875186</v>
      </c>
      <c r="AP8689" s="7">
        <v>1</v>
      </c>
      <c r="AQ8689" s="18">
        <v>-2.8420546330161542E-2</v>
      </c>
      <c r="AR8689" s="7">
        <v>0.85540923021300441</v>
      </c>
      <c r="AS8689" s="7">
        <v>0.24538364676495708</v>
      </c>
    </row>
    <row r="8690" spans="1:45">
      <c r="A8690" s="2" t="s">
        <v>269</v>
      </c>
      <c r="B8690" s="2">
        <v>40176</v>
      </c>
      <c r="C8690" s="2">
        <v>1</v>
      </c>
      <c r="D8690" s="7">
        <v>0.79666471857652343</v>
      </c>
      <c r="E8690" s="7">
        <v>0.50305544505625965</v>
      </c>
      <c r="F8690" s="7">
        <v>0.49961425094572359</v>
      </c>
      <c r="G8690" s="58">
        <f>Normalized_Shape!G8690/MAX(Normalized_Shape!$G$2:$G$8761)</f>
        <v>0.74123423897438734</v>
      </c>
      <c r="H8690" s="7">
        <v>0.49914764161757191</v>
      </c>
      <c r="I8690" s="7">
        <v>0.51750077511323989</v>
      </c>
      <c r="J8690" s="7">
        <v>0.27105935363699957</v>
      </c>
      <c r="K8690" s="7">
        <v>0.26773335596865011</v>
      </c>
      <c r="L8690" s="7">
        <v>0.27149586472718823</v>
      </c>
      <c r="M8690" s="7">
        <v>0.17904787622801893</v>
      </c>
      <c r="N8690" s="7">
        <v>0.21104167706220592</v>
      </c>
      <c r="O8690" s="56">
        <v>1</v>
      </c>
      <c r="P8690" s="7">
        <v>0.48449538597562553</v>
      </c>
      <c r="Q8690" s="56">
        <v>1</v>
      </c>
      <c r="R8690" s="7">
        <v>4.4047586902448482E-3</v>
      </c>
      <c r="S8690" s="7">
        <v>0.26837269981121592</v>
      </c>
      <c r="T8690" s="56">
        <v>1</v>
      </c>
      <c r="U8690" s="18">
        <v>-2.0039516070274235E-2</v>
      </c>
      <c r="V8690" s="18">
        <v>-1.8282434764069495E-2</v>
      </c>
      <c r="W8690" s="7">
        <v>0.56573088402290839</v>
      </c>
      <c r="X8690" s="7">
        <v>0.56573088402290839</v>
      </c>
      <c r="Y8690" s="7">
        <v>0.50338602167484836</v>
      </c>
      <c r="Z8690" s="7">
        <v>0.56573088402290839</v>
      </c>
      <c r="AA8690" s="7">
        <v>0.54072454483739962</v>
      </c>
      <c r="AB8690" s="7">
        <v>0.55072627616328684</v>
      </c>
      <c r="AC8690" s="7">
        <v>0.56573088402290839</v>
      </c>
      <c r="AD8690" s="7">
        <v>0.82352941774213129</v>
      </c>
      <c r="AE8690" s="7">
        <v>0.4779919013404374</v>
      </c>
      <c r="AF8690" s="7">
        <v>0.44031943102142296</v>
      </c>
      <c r="AG8690" s="7">
        <v>0.4223211490784271</v>
      </c>
      <c r="AH8690" s="7">
        <v>0.55195085369283459</v>
      </c>
      <c r="AI8690" s="7">
        <v>0.53140761082214349</v>
      </c>
      <c r="AJ8690" s="7">
        <v>0.43610532574052563</v>
      </c>
      <c r="AK8690" s="7">
        <v>0.48221788662784498</v>
      </c>
      <c r="AL8690" s="7">
        <v>0.575705743662979</v>
      </c>
      <c r="AM8690" s="7">
        <v>0.45644988918072743</v>
      </c>
      <c r="AN8690" s="7">
        <v>0.46210987940795101</v>
      </c>
      <c r="AO8690" s="7">
        <v>0.60117803229449929</v>
      </c>
      <c r="AP8690" s="7">
        <v>1</v>
      </c>
      <c r="AQ8690" s="18">
        <v>-1.8282434764069495E-2</v>
      </c>
      <c r="AR8690" s="7">
        <v>0.77358798398162099</v>
      </c>
      <c r="AS8690" s="7">
        <v>0.19313688943940402</v>
      </c>
    </row>
    <row r="8691" spans="1:45">
      <c r="A8691" s="2" t="s">
        <v>269</v>
      </c>
      <c r="B8691" s="2">
        <v>40176</v>
      </c>
      <c r="C8691" s="2">
        <v>2</v>
      </c>
      <c r="D8691" s="7">
        <v>0.80466214126945323</v>
      </c>
      <c r="E8691" s="7">
        <v>0.50305544505625965</v>
      </c>
      <c r="F8691" s="7">
        <v>0.49961425094572359</v>
      </c>
      <c r="G8691" s="58">
        <f>Normalized_Shape!G8691/MAX(Normalized_Shape!$G$2:$G$8761)</f>
        <v>0.75852454500537081</v>
      </c>
      <c r="H8691" s="7">
        <v>0.49914764161757191</v>
      </c>
      <c r="I8691" s="7">
        <v>0.51750077511323989</v>
      </c>
      <c r="J8691" s="7">
        <v>0.17756510582715995</v>
      </c>
      <c r="K8691" s="7">
        <v>0.17082590612002377</v>
      </c>
      <c r="L8691" s="7">
        <v>0.1784745007650739</v>
      </c>
      <c r="M8691" s="7">
        <v>0.14294477987384463</v>
      </c>
      <c r="N8691" s="7">
        <v>0.17904787622801893</v>
      </c>
      <c r="O8691" s="56">
        <v>1</v>
      </c>
      <c r="P8691" s="7">
        <v>0.47975487605523454</v>
      </c>
      <c r="Q8691" s="56">
        <v>1</v>
      </c>
      <c r="R8691" s="7">
        <v>4.4047586902448482E-3</v>
      </c>
      <c r="S8691" s="7">
        <v>0.20664144526054992</v>
      </c>
      <c r="T8691" s="56">
        <v>1</v>
      </c>
      <c r="U8691" s="18">
        <v>-6.1025946115450978E-3</v>
      </c>
      <c r="V8691" s="18">
        <v>-2.0039516070274235E-2</v>
      </c>
      <c r="W8691" s="7">
        <v>0.58493575047636837</v>
      </c>
      <c r="X8691" s="7">
        <v>0.58493575047636837</v>
      </c>
      <c r="Y8691" s="7">
        <v>0.52710006377695606</v>
      </c>
      <c r="Z8691" s="7">
        <v>0.58493575047636837</v>
      </c>
      <c r="AA8691" s="7">
        <v>0.54786120064334343</v>
      </c>
      <c r="AB8691" s="7">
        <v>0.55300136303241809</v>
      </c>
      <c r="AC8691" s="7">
        <v>0.58493575047636837</v>
      </c>
      <c r="AD8691" s="7">
        <v>0.83349462936630747</v>
      </c>
      <c r="AE8691" s="7">
        <v>0.49050807554826781</v>
      </c>
      <c r="AF8691" s="7">
        <v>0.4503403759405516</v>
      </c>
      <c r="AG8691" s="7">
        <v>0.42685172946557087</v>
      </c>
      <c r="AH8691" s="7">
        <v>0.57013787485490286</v>
      </c>
      <c r="AI8691" s="7">
        <v>0.5363273231824589</v>
      </c>
      <c r="AJ8691" s="7">
        <v>0.44038190208254985</v>
      </c>
      <c r="AK8691" s="7">
        <v>0.48813419955032666</v>
      </c>
      <c r="AL8691" s="7">
        <v>0.57651450778995839</v>
      </c>
      <c r="AM8691" s="7">
        <v>0.45493809253245421</v>
      </c>
      <c r="AN8691" s="7">
        <v>0.48884966731142465</v>
      </c>
      <c r="AO8691" s="7">
        <v>0.60609548661225743</v>
      </c>
      <c r="AP8691" s="7">
        <v>1</v>
      </c>
      <c r="AQ8691" s="18">
        <v>-2.0039516070274231E-2</v>
      </c>
      <c r="AR8691" s="7">
        <v>0.67240618818611386</v>
      </c>
      <c r="AS8691" s="7">
        <v>0.17112280629661483</v>
      </c>
    </row>
    <row r="8692" spans="1:45">
      <c r="A8692" s="2" t="s">
        <v>269</v>
      </c>
      <c r="B8692" s="2">
        <v>40176</v>
      </c>
      <c r="C8692" s="2">
        <v>3</v>
      </c>
      <c r="D8692" s="7">
        <v>0.81394983640899532</v>
      </c>
      <c r="E8692" s="7">
        <v>0.50305544505625965</v>
      </c>
      <c r="F8692" s="7">
        <v>0.49961425094572359</v>
      </c>
      <c r="G8692" s="58">
        <f>Normalized_Shape!G8692/MAX(Normalized_Shape!$G$2:$G$8761)</f>
        <v>0.76289849833918022</v>
      </c>
      <c r="H8692" s="7">
        <v>0.49914764161757191</v>
      </c>
      <c r="I8692" s="7">
        <v>0.51750077511323989</v>
      </c>
      <c r="J8692" s="7">
        <v>0.18692511912076704</v>
      </c>
      <c r="K8692" s="7">
        <v>0.1810825340237105</v>
      </c>
      <c r="L8692" s="7">
        <v>0.18771271959557614</v>
      </c>
      <c r="M8692" s="7">
        <v>0.15057632869667822</v>
      </c>
      <c r="N8692" s="7">
        <v>0.14294477987384463</v>
      </c>
      <c r="O8692" s="56">
        <v>1</v>
      </c>
      <c r="P8692" s="7">
        <v>0.48081781764977843</v>
      </c>
      <c r="Q8692" s="56">
        <v>1</v>
      </c>
      <c r="R8692" s="7">
        <v>5.9641967623341365E-3</v>
      </c>
      <c r="S8692" s="7">
        <v>0.1731405887655556</v>
      </c>
      <c r="T8692" s="56">
        <v>1</v>
      </c>
      <c r="U8692" s="18">
        <v>-7.4353110948042561E-2</v>
      </c>
      <c r="V8692" s="18">
        <v>-6.1025946115450978E-3</v>
      </c>
      <c r="W8692" s="7">
        <v>0.60746476862249998</v>
      </c>
      <c r="X8692" s="7">
        <v>0.60746476862249998</v>
      </c>
      <c r="Y8692" s="7">
        <v>0.54480100095881001</v>
      </c>
      <c r="Z8692" s="7">
        <v>0.60746476862249998</v>
      </c>
      <c r="AA8692" s="7">
        <v>0.55721503187144772</v>
      </c>
      <c r="AB8692" s="7">
        <v>0.55638041626941215</v>
      </c>
      <c r="AC8692" s="7">
        <v>0.60746476862249998</v>
      </c>
      <c r="AD8692" s="7">
        <v>0.85089574481793218</v>
      </c>
      <c r="AE8692" s="7">
        <v>0.50263596036970148</v>
      </c>
      <c r="AF8692" s="7">
        <v>0.46166413059570405</v>
      </c>
      <c r="AG8692" s="7">
        <v>0.43065819188112614</v>
      </c>
      <c r="AH8692" s="7">
        <v>0.5875156443570595</v>
      </c>
      <c r="AI8692" s="7">
        <v>0.54200816345155212</v>
      </c>
      <c r="AJ8692" s="7">
        <v>0.44294053314920612</v>
      </c>
      <c r="AK8692" s="7">
        <v>0.49541900157351698</v>
      </c>
      <c r="AL8692" s="7">
        <v>0.57421481479144876</v>
      </c>
      <c r="AM8692" s="7">
        <v>0.45412447796331523</v>
      </c>
      <c r="AN8692" s="7">
        <v>0.51871738998198424</v>
      </c>
      <c r="AO8692" s="7">
        <v>0.60345305919345904</v>
      </c>
      <c r="AP8692" s="7">
        <v>1</v>
      </c>
      <c r="AQ8692" s="18">
        <v>-6.1025946115450978E-3</v>
      </c>
      <c r="AR8692" s="7">
        <v>0.56987449583012184</v>
      </c>
      <c r="AS8692" s="7">
        <v>0.15967548306236443</v>
      </c>
    </row>
    <row r="8693" spans="1:45">
      <c r="A8693" s="2" t="s">
        <v>269</v>
      </c>
      <c r="B8693" s="2">
        <v>40176</v>
      </c>
      <c r="C8693" s="2">
        <v>4</v>
      </c>
      <c r="D8693" s="7">
        <v>0.82563352053346373</v>
      </c>
      <c r="E8693" s="7">
        <v>0.50305544505625965</v>
      </c>
      <c r="F8693" s="7">
        <v>0.52516049674927012</v>
      </c>
      <c r="G8693" s="58">
        <f>Normalized_Shape!G8693/MAX(Normalized_Shape!$G$2:$G$8761)</f>
        <v>0.7662988426003523</v>
      </c>
      <c r="H8693" s="7">
        <v>0.52509477727352571</v>
      </c>
      <c r="I8693" s="7">
        <v>0.54162566133275336</v>
      </c>
      <c r="J8693" s="7">
        <v>0.18205594908239334</v>
      </c>
      <c r="K8693" s="7">
        <v>0.17542370483546954</v>
      </c>
      <c r="L8693" s="7">
        <v>0.18297042359914004</v>
      </c>
      <c r="M8693" s="7">
        <v>0.18286365063943572</v>
      </c>
      <c r="N8693" s="7">
        <v>0.15057632869667822</v>
      </c>
      <c r="O8693" s="56">
        <v>1</v>
      </c>
      <c r="P8693" s="7">
        <v>0.50331482871501532</v>
      </c>
      <c r="Q8693" s="56">
        <v>1</v>
      </c>
      <c r="R8693" s="7">
        <v>1.4187454980850535E-2</v>
      </c>
      <c r="S8693" s="7">
        <v>0.14686286888526817</v>
      </c>
      <c r="T8693" s="56">
        <v>1</v>
      </c>
      <c r="U8693" s="18">
        <v>-0.28715557749584991</v>
      </c>
      <c r="V8693" s="18">
        <v>-7.4353110948042561E-2</v>
      </c>
      <c r="W8693" s="7">
        <v>0.6217348475357779</v>
      </c>
      <c r="X8693" s="7">
        <v>0.6217348475357779</v>
      </c>
      <c r="Y8693" s="7">
        <v>0.56380488063071299</v>
      </c>
      <c r="Z8693" s="7">
        <v>0.6217348475357779</v>
      </c>
      <c r="AA8693" s="7">
        <v>0.55927122839595711</v>
      </c>
      <c r="AB8693" s="7">
        <v>0.55748993648728085</v>
      </c>
      <c r="AC8693" s="7">
        <v>0.6217348475357779</v>
      </c>
      <c r="AD8693" s="7">
        <v>0.85911428594707928</v>
      </c>
      <c r="AE8693" s="7">
        <v>0.51826861295810744</v>
      </c>
      <c r="AF8693" s="7">
        <v>0.46693359159418468</v>
      </c>
      <c r="AG8693" s="7">
        <v>0.43318848181191733</v>
      </c>
      <c r="AH8693" s="7">
        <v>0.5956194490667821</v>
      </c>
      <c r="AI8693" s="7">
        <v>0.54154758748936926</v>
      </c>
      <c r="AJ8693" s="7">
        <v>0.44046672417477939</v>
      </c>
      <c r="AK8693" s="7">
        <v>0.49306263244191129</v>
      </c>
      <c r="AL8693" s="7">
        <v>0.57852803110269735</v>
      </c>
      <c r="AM8693" s="7">
        <v>0.44961885180138733</v>
      </c>
      <c r="AN8693" s="7">
        <v>0.52963675658067211</v>
      </c>
      <c r="AO8693" s="7">
        <v>0.60800895515064179</v>
      </c>
      <c r="AP8693" s="7">
        <v>1</v>
      </c>
      <c r="AQ8693" s="18">
        <v>-7.4353110948042547E-2</v>
      </c>
      <c r="AR8693" s="7">
        <v>0.47993107949661146</v>
      </c>
      <c r="AS8693" s="7">
        <v>0.15674027197665918</v>
      </c>
    </row>
    <row r="8694" spans="1:45">
      <c r="A8694" s="2" t="s">
        <v>269</v>
      </c>
      <c r="B8694" s="2">
        <v>40176</v>
      </c>
      <c r="C8694" s="2">
        <v>5</v>
      </c>
      <c r="D8694" s="7">
        <v>0.83729615880874009</v>
      </c>
      <c r="E8694" s="7">
        <v>0.52861700803097877</v>
      </c>
      <c r="F8694" s="7">
        <v>0.49961425094572359</v>
      </c>
      <c r="G8694" s="58">
        <f>Normalized_Shape!G8694/MAX(Normalized_Shape!$G$2:$G$8761)</f>
        <v>0.77049643860214212</v>
      </c>
      <c r="H8694" s="7">
        <v>0.49914764161757191</v>
      </c>
      <c r="I8694" s="7">
        <v>0.51750077511323989</v>
      </c>
      <c r="J8694" s="7">
        <v>0.19665650324031675</v>
      </c>
      <c r="K8694" s="7">
        <v>0.18709504003621652</v>
      </c>
      <c r="L8694" s="7">
        <v>0.19794998934707239</v>
      </c>
      <c r="M8694" s="7">
        <v>0.23833914015926452</v>
      </c>
      <c r="N8694" s="7">
        <v>0.18286365063943572</v>
      </c>
      <c r="O8694" s="56">
        <v>1</v>
      </c>
      <c r="P8694" s="7">
        <v>0.54322500722601774</v>
      </c>
      <c r="Q8694" s="56">
        <v>1</v>
      </c>
      <c r="R8694" s="7">
        <v>4.6042864167367768E-2</v>
      </c>
      <c r="S8694" s="7">
        <v>0.11873792153960648</v>
      </c>
      <c r="T8694" s="56">
        <v>1</v>
      </c>
      <c r="U8694" s="18">
        <v>-0.60034215888513087</v>
      </c>
      <c r="V8694" s="18">
        <v>-0.28715557749584991</v>
      </c>
      <c r="W8694" s="7">
        <v>0.63585507878010428</v>
      </c>
      <c r="X8694" s="7">
        <v>0.63585507878010428</v>
      </c>
      <c r="Y8694" s="7">
        <v>0.58412908897455351</v>
      </c>
      <c r="Z8694" s="7">
        <v>0.63585507878010428</v>
      </c>
      <c r="AA8694" s="7">
        <v>0.5642788532214289</v>
      </c>
      <c r="AB8694" s="7">
        <v>0.55867034013855954</v>
      </c>
      <c r="AC8694" s="7">
        <v>0.63585507878010428</v>
      </c>
      <c r="AD8694" s="7">
        <v>0.86979822498143167</v>
      </c>
      <c r="AE8694" s="7">
        <v>0.53158583823977046</v>
      </c>
      <c r="AF8694" s="7">
        <v>0.47076246756380075</v>
      </c>
      <c r="AG8694" s="7">
        <v>0.43568484808296654</v>
      </c>
      <c r="AH8694" s="7">
        <v>0.60928111103661053</v>
      </c>
      <c r="AI8694" s="7">
        <v>0.54128996272036878</v>
      </c>
      <c r="AJ8694" s="7">
        <v>0.43716899321481006</v>
      </c>
      <c r="AK8694" s="7">
        <v>0.49313530550857337</v>
      </c>
      <c r="AL8694" s="7">
        <v>0.57577063258150596</v>
      </c>
      <c r="AM8694" s="7">
        <v>0.44515354651699823</v>
      </c>
      <c r="AN8694" s="7">
        <v>0.53986329855428372</v>
      </c>
      <c r="AO8694" s="7">
        <v>0.6073875907677353</v>
      </c>
      <c r="AP8694" s="7">
        <v>1</v>
      </c>
      <c r="AQ8694" s="18">
        <v>-0.28715557749584991</v>
      </c>
      <c r="AR8694" s="7">
        <v>0.40563034598161379</v>
      </c>
      <c r="AS8694" s="7">
        <v>0.27796448981628513</v>
      </c>
    </row>
    <row r="8695" spans="1:45">
      <c r="A8695" s="2" t="s">
        <v>269</v>
      </c>
      <c r="B8695" s="2">
        <v>40176</v>
      </c>
      <c r="C8695" s="2">
        <v>6</v>
      </c>
      <c r="D8695" s="7">
        <v>0.80022146708995801</v>
      </c>
      <c r="E8695" s="7">
        <v>0.50305544505625965</v>
      </c>
      <c r="F8695" s="7">
        <v>0.49961425094572359</v>
      </c>
      <c r="G8695" s="58">
        <f>Normalized_Shape!G8695/MAX(Normalized_Shape!$G$2:$G$8761)</f>
        <v>0.77340852082838385</v>
      </c>
      <c r="H8695" s="7">
        <v>0.49914764161757191</v>
      </c>
      <c r="I8695" s="7">
        <v>0.51750077511323989</v>
      </c>
      <c r="J8695" s="7">
        <v>0.23279386020844689</v>
      </c>
      <c r="K8695" s="7">
        <v>0.21680389327448152</v>
      </c>
      <c r="L8695" s="7">
        <v>0.23499273664026032</v>
      </c>
      <c r="M8695" s="7">
        <v>0.31953588442312536</v>
      </c>
      <c r="N8695" s="7">
        <v>0.23833914015926452</v>
      </c>
      <c r="O8695" s="56">
        <v>1</v>
      </c>
      <c r="P8695" s="7">
        <v>0.55811486601459559</v>
      </c>
      <c r="Q8695" s="56">
        <v>1</v>
      </c>
      <c r="R8695" s="7">
        <v>0.1712142692287078</v>
      </c>
      <c r="S8695" s="7">
        <v>0.10871937373194966</v>
      </c>
      <c r="T8695" s="56">
        <v>1</v>
      </c>
      <c r="U8695" s="18">
        <v>-0.86644781019239203</v>
      </c>
      <c r="V8695" s="18">
        <v>-0.60034215888513087</v>
      </c>
      <c r="W8695" s="7">
        <v>0.65203994638820284</v>
      </c>
      <c r="X8695" s="7">
        <v>0.65203994638820284</v>
      </c>
      <c r="Y8695" s="7">
        <v>0.6031563066107285</v>
      </c>
      <c r="Z8695" s="7">
        <v>0.65203994638820284</v>
      </c>
      <c r="AA8695" s="7">
        <v>0.5664003084479643</v>
      </c>
      <c r="AB8695" s="7">
        <v>0.5583228068048498</v>
      </c>
      <c r="AC8695" s="7">
        <v>0.65203994638820284</v>
      </c>
      <c r="AD8695" s="7">
        <v>0.88453375435172144</v>
      </c>
      <c r="AE8695" s="7">
        <v>0.54550678380074979</v>
      </c>
      <c r="AF8695" s="7">
        <v>0.47656653889332345</v>
      </c>
      <c r="AG8695" s="7">
        <v>0.43855821504848064</v>
      </c>
      <c r="AH8695" s="7">
        <v>0.61822382753826211</v>
      </c>
      <c r="AI8695" s="7">
        <v>0.53821691992263598</v>
      </c>
      <c r="AJ8695" s="7">
        <v>0.43354997972497716</v>
      </c>
      <c r="AK8695" s="7">
        <v>0.48985699454269427</v>
      </c>
      <c r="AL8695" s="7">
        <v>0.5736315316428453</v>
      </c>
      <c r="AM8695" s="7">
        <v>0.44067921268266524</v>
      </c>
      <c r="AN8695" s="7">
        <v>0.55639307539208371</v>
      </c>
      <c r="AO8695" s="7">
        <v>0.60445039604661122</v>
      </c>
      <c r="AP8695" s="7">
        <v>1</v>
      </c>
      <c r="AQ8695" s="18">
        <v>-0.60034215888513087</v>
      </c>
      <c r="AR8695" s="7">
        <v>0.34112408758670909</v>
      </c>
      <c r="AS8695" s="7">
        <v>0.60809942146989493</v>
      </c>
    </row>
    <row r="8696" spans="1:45">
      <c r="A8696" s="2" t="s">
        <v>269</v>
      </c>
      <c r="B8696" s="2">
        <v>40176</v>
      </c>
      <c r="C8696" s="2">
        <v>7</v>
      </c>
      <c r="D8696" s="7">
        <v>0.76384938295189075</v>
      </c>
      <c r="E8696" s="7">
        <v>0.50305544505625965</v>
      </c>
      <c r="F8696" s="7">
        <v>0.47453204798024606</v>
      </c>
      <c r="G8696" s="58">
        <f>Normalized_Shape!G8696/MAX(Normalized_Shape!$G$2:$G$8761)</f>
        <v>0.77954604748238976</v>
      </c>
      <c r="H8696" s="7">
        <v>0.47366901103648607</v>
      </c>
      <c r="I8696" s="7">
        <v>0.4937644082985776</v>
      </c>
      <c r="J8696" s="7">
        <v>0.38687101723145179</v>
      </c>
      <c r="K8696" s="7">
        <v>0.36982924482924484</v>
      </c>
      <c r="L8696" s="7">
        <v>0.38919986829107678</v>
      </c>
      <c r="M8696" s="7">
        <v>0.56561811142648033</v>
      </c>
      <c r="N8696" s="7">
        <v>0.31953588442312536</v>
      </c>
      <c r="O8696" s="56">
        <v>1</v>
      </c>
      <c r="P8696" s="7">
        <v>0.55831855909398931</v>
      </c>
      <c r="Q8696" s="56">
        <v>1</v>
      </c>
      <c r="R8696" s="7">
        <v>0.28087680844102714</v>
      </c>
      <c r="S8696" s="7">
        <v>0.13356123992783719</v>
      </c>
      <c r="T8696" s="56">
        <v>1</v>
      </c>
      <c r="U8696" s="18">
        <v>-0.72417351916206374</v>
      </c>
      <c r="V8696" s="18">
        <v>-0.86644781019239203</v>
      </c>
      <c r="W8696" s="7">
        <v>0.58202137023638312</v>
      </c>
      <c r="X8696" s="7">
        <v>0.58202137023638312</v>
      </c>
      <c r="Y8696" s="7">
        <v>0.53189952422654152</v>
      </c>
      <c r="Z8696" s="7">
        <v>0.58202137023638312</v>
      </c>
      <c r="AA8696" s="7">
        <v>0.53125060320232065</v>
      </c>
      <c r="AB8696" s="7">
        <v>0.52999728289083048</v>
      </c>
      <c r="AC8696" s="7">
        <v>0.58202137023638312</v>
      </c>
      <c r="AD8696" s="7">
        <v>0.83546823074236665</v>
      </c>
      <c r="AE8696" s="7">
        <v>0.56499100009665015</v>
      </c>
      <c r="AF8696" s="7">
        <v>0.48353906543795117</v>
      </c>
      <c r="AG8696" s="7">
        <v>0.44216958102836756</v>
      </c>
      <c r="AH8696" s="7">
        <v>0.63762715562419736</v>
      </c>
      <c r="AI8696" s="7">
        <v>0.53173295213184935</v>
      </c>
      <c r="AJ8696" s="7">
        <v>0.43556932415095045</v>
      </c>
      <c r="AK8696" s="7">
        <v>0.48917232903784208</v>
      </c>
      <c r="AL8696" s="7">
        <v>0.57665703371078747</v>
      </c>
      <c r="AM8696" s="7">
        <v>0.440413096554714</v>
      </c>
      <c r="AN8696" s="7">
        <v>0.54885345583623402</v>
      </c>
      <c r="AO8696" s="7">
        <v>0.6045336997531906</v>
      </c>
      <c r="AP8696" s="7">
        <v>1</v>
      </c>
      <c r="AQ8696" s="18">
        <v>-0.86644781019239203</v>
      </c>
      <c r="AR8696" s="7">
        <v>0.28785214627444805</v>
      </c>
      <c r="AS8696" s="7">
        <v>0.86033972133105951</v>
      </c>
    </row>
    <row r="8697" spans="1:45">
      <c r="A8697" s="2" t="s">
        <v>269</v>
      </c>
      <c r="B8697" s="2">
        <v>40176</v>
      </c>
      <c r="C8697" s="2">
        <v>8</v>
      </c>
      <c r="D8697" s="7">
        <v>0.72663060811171776</v>
      </c>
      <c r="E8697" s="7">
        <v>0.47792358995504303</v>
      </c>
      <c r="F8697" s="7">
        <v>0.42588844894826311</v>
      </c>
      <c r="G8697" s="58">
        <f>Normalized_Shape!G8697/MAX(Normalized_Shape!$G$2:$G$8761)</f>
        <v>0.78246687470030185</v>
      </c>
      <c r="H8697" s="7">
        <v>0.42426931188450889</v>
      </c>
      <c r="I8697" s="7">
        <v>0.4475335453153419</v>
      </c>
      <c r="J8697" s="7">
        <v>0.58644902249479269</v>
      </c>
      <c r="K8697" s="7">
        <v>0.5761041790453556</v>
      </c>
      <c r="L8697" s="7">
        <v>0.58780530322105795</v>
      </c>
      <c r="M8697" s="7">
        <v>0.76866720870231386</v>
      </c>
      <c r="N8697" s="7">
        <v>0.56561811142648033</v>
      </c>
      <c r="O8697" s="56">
        <v>1</v>
      </c>
      <c r="P8697" s="7">
        <v>0.55444331219763809</v>
      </c>
      <c r="Q8697" s="56">
        <v>1</v>
      </c>
      <c r="R8697" s="7">
        <v>0.37039658845250223</v>
      </c>
      <c r="S8697" s="7">
        <v>0.2357183029430342</v>
      </c>
      <c r="T8697" s="56">
        <v>1</v>
      </c>
      <c r="U8697" s="18">
        <v>-0.48388025797501144</v>
      </c>
      <c r="V8697" s="18">
        <v>-0.72417351916206374</v>
      </c>
      <c r="W8697" s="7">
        <v>0.51511212779572124</v>
      </c>
      <c r="X8697" s="7">
        <v>0.51511212779572124</v>
      </c>
      <c r="Y8697" s="7">
        <v>0.46889814185192052</v>
      </c>
      <c r="Z8697" s="7">
        <v>0.51511212779572124</v>
      </c>
      <c r="AA8697" s="7">
        <v>0.49829678907709485</v>
      </c>
      <c r="AB8697" s="7">
        <v>0.50140562195985605</v>
      </c>
      <c r="AC8697" s="7">
        <v>0.51511212779572124</v>
      </c>
      <c r="AD8697" s="7">
        <v>0.79389680430907783</v>
      </c>
      <c r="AE8697" s="7">
        <v>0.58635187929484223</v>
      </c>
      <c r="AF8697" s="7">
        <v>0.49249711012076042</v>
      </c>
      <c r="AG8697" s="7">
        <v>0.44618931872339473</v>
      </c>
      <c r="AH8697" s="7">
        <v>0.64807863181431313</v>
      </c>
      <c r="AI8697" s="7">
        <v>0.52718197378384768</v>
      </c>
      <c r="AJ8697" s="7">
        <v>0.43731841813963607</v>
      </c>
      <c r="AK8697" s="7">
        <v>0.48644219938225258</v>
      </c>
      <c r="AL8697" s="7">
        <v>0.58036477429560185</v>
      </c>
      <c r="AM8697" s="7">
        <v>0.43999391820233891</v>
      </c>
      <c r="AN8697" s="7">
        <v>0.53646605184595231</v>
      </c>
      <c r="AO8697" s="7">
        <v>0.6000116068265523</v>
      </c>
      <c r="AP8697" s="7">
        <v>1</v>
      </c>
      <c r="AQ8697" s="18">
        <v>-0.72417351916206363</v>
      </c>
      <c r="AR8697" s="7">
        <v>0.25820815622310928</v>
      </c>
      <c r="AS8697" s="7">
        <v>0.63037767361039765</v>
      </c>
    </row>
    <row r="8698" spans="1:45">
      <c r="A8698" s="2" t="s">
        <v>269</v>
      </c>
      <c r="B8698" s="2">
        <v>40176</v>
      </c>
      <c r="C8698" s="2">
        <v>9</v>
      </c>
      <c r="D8698" s="7">
        <v>0.69141604567920623</v>
      </c>
      <c r="E8698" s="7">
        <v>0.42908618398710657</v>
      </c>
      <c r="F8698" s="7">
        <v>0.35715907753046028</v>
      </c>
      <c r="G8698" s="58">
        <f>Normalized_Shape!G8698/MAX(Normalized_Shape!$G$2:$G$8761)</f>
        <v>0.75657586936148435</v>
      </c>
      <c r="H8698" s="7">
        <v>0.35457038802995866</v>
      </c>
      <c r="I8698" s="7">
        <v>0.38157086160065279</v>
      </c>
      <c r="J8698" s="7">
        <v>0.83049491635461481</v>
      </c>
      <c r="K8698" s="7">
        <v>0.83064538946891897</v>
      </c>
      <c r="L8698" s="7">
        <v>0.83034341164849212</v>
      </c>
      <c r="M8698" s="7">
        <v>0.82696050086441975</v>
      </c>
      <c r="N8698" s="7">
        <v>0.76866720870231386</v>
      </c>
      <c r="O8698" s="56">
        <v>1</v>
      </c>
      <c r="P8698" s="7">
        <v>0.56063488696317132</v>
      </c>
      <c r="Q8698" s="56">
        <v>1</v>
      </c>
      <c r="R8698" s="7">
        <v>0.37546175964602574</v>
      </c>
      <c r="S8698" s="7">
        <v>0.30156013802947773</v>
      </c>
      <c r="T8698" s="56">
        <v>1</v>
      </c>
      <c r="U8698" s="18">
        <v>-0.40329684242310837</v>
      </c>
      <c r="V8698" s="18">
        <v>-0.48388025797501144</v>
      </c>
      <c r="W8698" s="7">
        <v>0.45164107947875215</v>
      </c>
      <c r="X8698" s="7">
        <v>0.45164107947875215</v>
      </c>
      <c r="Y8698" s="7">
        <v>0.40569072282301299</v>
      </c>
      <c r="Z8698" s="7">
        <v>0.45164107947875215</v>
      </c>
      <c r="AA8698" s="7">
        <v>0.46727171278030899</v>
      </c>
      <c r="AB8698" s="7">
        <v>0.47226547322828766</v>
      </c>
      <c r="AC8698" s="7">
        <v>0.45164107947875215</v>
      </c>
      <c r="AD8698" s="7">
        <v>0.74666446271976838</v>
      </c>
      <c r="AE8698" s="7">
        <v>0.60506438266198792</v>
      </c>
      <c r="AF8698" s="7">
        <v>0.49784396986395268</v>
      </c>
      <c r="AG8698" s="7">
        <v>0.44861363143972766</v>
      </c>
      <c r="AH8698" s="7">
        <v>0.66576623987217809</v>
      </c>
      <c r="AI8698" s="7">
        <v>0.52307458699241216</v>
      </c>
      <c r="AJ8698" s="7">
        <v>0.43617407578863737</v>
      </c>
      <c r="AK8698" s="7">
        <v>0.48837496056930318</v>
      </c>
      <c r="AL8698" s="7">
        <v>0.5785006933656891</v>
      </c>
      <c r="AM8698" s="7">
        <v>0.43966903344052061</v>
      </c>
      <c r="AN8698" s="7">
        <v>0.52752847766175626</v>
      </c>
      <c r="AO8698" s="7">
        <v>0.59574168746594935</v>
      </c>
      <c r="AP8698" s="7">
        <v>1</v>
      </c>
      <c r="AQ8698" s="18">
        <v>-0.48388025797501139</v>
      </c>
      <c r="AR8698" s="7">
        <v>0.22793426033915007</v>
      </c>
      <c r="AS8698" s="7">
        <v>0.52792119545277094</v>
      </c>
    </row>
    <row r="8699" spans="1:45">
      <c r="A8699" s="2" t="s">
        <v>269</v>
      </c>
      <c r="B8699" s="2">
        <v>40176</v>
      </c>
      <c r="C8699" s="2">
        <v>10</v>
      </c>
      <c r="D8699" s="7">
        <v>0.65664020825677227</v>
      </c>
      <c r="E8699" s="7">
        <v>0.35987653592899821</v>
      </c>
      <c r="F8699" s="7">
        <v>0.33547768618330465</v>
      </c>
      <c r="G8699" s="58">
        <f>Normalized_Shape!G8699/MAX(Normalized_Shape!$G$2:$G$8761)</f>
        <v>0.72951012014161054</v>
      </c>
      <c r="H8699" s="7">
        <v>0.33262478530036954</v>
      </c>
      <c r="I8699" s="7">
        <v>0.36055375781451465</v>
      </c>
      <c r="J8699" s="7">
        <v>0.94141151829223535</v>
      </c>
      <c r="K8699" s="7">
        <v>0.94634722575899055</v>
      </c>
      <c r="L8699" s="7">
        <v>0.94057990664161617</v>
      </c>
      <c r="M8699" s="7">
        <v>0.85184815566011429</v>
      </c>
      <c r="N8699" s="7">
        <v>0.82696050086441975</v>
      </c>
      <c r="O8699" s="56">
        <v>1</v>
      </c>
      <c r="P8699" s="7">
        <v>0.56504067528291513</v>
      </c>
      <c r="Q8699" s="56">
        <v>1</v>
      </c>
      <c r="R8699" s="7">
        <v>0.32371508281786832</v>
      </c>
      <c r="S8699" s="7">
        <v>0.23521116790875565</v>
      </c>
      <c r="T8699" s="56">
        <v>1</v>
      </c>
      <c r="U8699" s="18">
        <v>-0.42237821125268216</v>
      </c>
      <c r="V8699" s="18">
        <v>-0.40329684242310837</v>
      </c>
      <c r="W8699" s="7">
        <v>0.35826640232307738</v>
      </c>
      <c r="X8699" s="7">
        <v>0.35826640232307738</v>
      </c>
      <c r="Y8699" s="7">
        <v>0.34123018952345291</v>
      </c>
      <c r="Z8699" s="7">
        <v>0.35826640232307738</v>
      </c>
      <c r="AA8699" s="7">
        <v>0.41709897116308575</v>
      </c>
      <c r="AB8699" s="7">
        <v>0.42553507852766304</v>
      </c>
      <c r="AC8699" s="7">
        <v>0.35826640232307738</v>
      </c>
      <c r="AD8699" s="7">
        <v>0.69011147722235811</v>
      </c>
      <c r="AE8699" s="7">
        <v>0.52763130950922432</v>
      </c>
      <c r="AF8699" s="7">
        <v>0.45973618788572324</v>
      </c>
      <c r="AG8699" s="7">
        <v>0.42226389703946354</v>
      </c>
      <c r="AH8699" s="7">
        <v>0.61916667562288386</v>
      </c>
      <c r="AI8699" s="7">
        <v>0.5020401668744493</v>
      </c>
      <c r="AJ8699" s="7">
        <v>0.40983887888255882</v>
      </c>
      <c r="AK8699" s="7">
        <v>0.44795809650281104</v>
      </c>
      <c r="AL8699" s="7">
        <v>0.55819035551037688</v>
      </c>
      <c r="AM8699" s="7">
        <v>0.4030763989052164</v>
      </c>
      <c r="AN8699" s="7">
        <v>0.45913475274672944</v>
      </c>
      <c r="AO8699" s="7">
        <v>0.55590769525147143</v>
      </c>
      <c r="AP8699" s="7">
        <v>1</v>
      </c>
      <c r="AQ8699" s="18">
        <v>-0.40329684242310837</v>
      </c>
      <c r="AR8699" s="7">
        <v>0.23336632907895014</v>
      </c>
      <c r="AS8699" s="7">
        <v>0.58466763137271016</v>
      </c>
    </row>
    <row r="8700" spans="1:45">
      <c r="A8700" s="2" t="s">
        <v>269</v>
      </c>
      <c r="B8700" s="2">
        <v>40176</v>
      </c>
      <c r="C8700" s="2">
        <v>11</v>
      </c>
      <c r="D8700" s="7">
        <v>0.62427493002255141</v>
      </c>
      <c r="E8700" s="7">
        <v>0.337999569785015</v>
      </c>
      <c r="F8700" s="7">
        <v>0.33547768618330465</v>
      </c>
      <c r="G8700" s="58">
        <f>Normalized_Shape!G8700/MAX(Normalized_Shape!$G$2:$G$8761)</f>
        <v>0.70469912127408696</v>
      </c>
      <c r="H8700" s="7">
        <v>0.33262478530036954</v>
      </c>
      <c r="I8700" s="7">
        <v>0.36055375781451465</v>
      </c>
      <c r="J8700" s="7">
        <v>0.9594119897515565</v>
      </c>
      <c r="K8700" s="7">
        <v>0.96542809042809052</v>
      </c>
      <c r="L8700" s="7">
        <v>0.95842259195413448</v>
      </c>
      <c r="M8700" s="7">
        <v>0.71000995036558057</v>
      </c>
      <c r="N8700" s="7">
        <v>0.85184815566011429</v>
      </c>
      <c r="O8700" s="56">
        <v>1</v>
      </c>
      <c r="P8700" s="7">
        <v>0.56362675303055443</v>
      </c>
      <c r="Q8700" s="56">
        <v>1</v>
      </c>
      <c r="R8700" s="7">
        <v>0.33311693767456652</v>
      </c>
      <c r="S8700" s="7">
        <v>0.19508108678848138</v>
      </c>
      <c r="T8700" s="56">
        <v>1</v>
      </c>
      <c r="U8700" s="18">
        <v>-0.47032743018375456</v>
      </c>
      <c r="V8700" s="18">
        <v>-0.42237821125268216</v>
      </c>
      <c r="W8700" s="7">
        <v>0.27741257053424834</v>
      </c>
      <c r="X8700" s="7">
        <v>0.27741257053424834</v>
      </c>
      <c r="Y8700" s="7">
        <v>0.27858916632321135</v>
      </c>
      <c r="Z8700" s="7">
        <v>0.27741257053424834</v>
      </c>
      <c r="AA8700" s="7">
        <v>0.36925433583373884</v>
      </c>
      <c r="AB8700" s="7">
        <v>0.37548591425677641</v>
      </c>
      <c r="AC8700" s="7">
        <v>0.27741257053424834</v>
      </c>
      <c r="AD8700" s="7">
        <v>0.63291137268562503</v>
      </c>
      <c r="AE8700" s="7">
        <v>0.45226560762207452</v>
      </c>
      <c r="AF8700" s="7">
        <v>0.41967382993463115</v>
      </c>
      <c r="AG8700" s="7">
        <v>0.39539506910593669</v>
      </c>
      <c r="AH8700" s="7">
        <v>0.57367028813515941</v>
      </c>
      <c r="AI8700" s="7">
        <v>0.48534482998058237</v>
      </c>
      <c r="AJ8700" s="7">
        <v>0.38216062798294065</v>
      </c>
      <c r="AK8700" s="7">
        <v>0.42551777411464975</v>
      </c>
      <c r="AL8700" s="7">
        <v>0.51327875306435133</v>
      </c>
      <c r="AM8700" s="7">
        <v>0.36290650922905421</v>
      </c>
      <c r="AN8700" s="7">
        <v>0.39192350657218195</v>
      </c>
      <c r="AO8700" s="7">
        <v>0.51960352491739803</v>
      </c>
      <c r="AP8700" s="7">
        <v>1</v>
      </c>
      <c r="AQ8700" s="18">
        <v>-0.4223782112526821</v>
      </c>
      <c r="AR8700" s="7">
        <v>0.25763182942614909</v>
      </c>
      <c r="AS8700" s="7">
        <v>0.56479625232248576</v>
      </c>
    </row>
    <row r="8701" spans="1:45">
      <c r="A8701" s="2" t="s">
        <v>269</v>
      </c>
      <c r="B8701" s="2">
        <v>40176</v>
      </c>
      <c r="C8701" s="2">
        <v>12</v>
      </c>
      <c r="D8701" s="7">
        <v>0.61236136046844813</v>
      </c>
      <c r="E8701" s="7">
        <v>0.337999569785015</v>
      </c>
      <c r="F8701" s="7">
        <v>0.33547768618330465</v>
      </c>
      <c r="G8701" s="58">
        <f>Normalized_Shape!G8701/MAX(Normalized_Shape!$G$2:$G$8761)</f>
        <v>0.66952822227436826</v>
      </c>
      <c r="H8701" s="7">
        <v>0.33262478530036954</v>
      </c>
      <c r="I8701" s="7">
        <v>0.36055375781451465</v>
      </c>
      <c r="J8701" s="7">
        <v>0.89008814743537734</v>
      </c>
      <c r="K8701" s="7">
        <v>0.89064666270548631</v>
      </c>
      <c r="L8701" s="7">
        <v>0.88987197117898864</v>
      </c>
      <c r="M8701" s="7">
        <v>0.64380919953858484</v>
      </c>
      <c r="N8701" s="7">
        <v>0.71000995036558057</v>
      </c>
      <c r="O8701" s="56">
        <v>1</v>
      </c>
      <c r="P8701" s="7">
        <v>0.5631647268527662</v>
      </c>
      <c r="Q8701" s="56">
        <v>1</v>
      </c>
      <c r="R8701" s="7">
        <v>0.38107776629756368</v>
      </c>
      <c r="S8701" s="7">
        <v>0.30156716758835933</v>
      </c>
      <c r="T8701" s="56">
        <v>1</v>
      </c>
      <c r="U8701" s="18">
        <v>-0.46157318902310779</v>
      </c>
      <c r="V8701" s="18">
        <v>-0.47032743018375456</v>
      </c>
      <c r="W8701" s="7">
        <v>0.20822689691877172</v>
      </c>
      <c r="X8701" s="7">
        <v>0.20822689691877172</v>
      </c>
      <c r="Y8701" s="7">
        <v>0.21987833079909599</v>
      </c>
      <c r="Z8701" s="7">
        <v>0.20822689691877172</v>
      </c>
      <c r="AA8701" s="7">
        <v>0.32048208435549297</v>
      </c>
      <c r="AB8701" s="7">
        <v>0.33189401957621856</v>
      </c>
      <c r="AC8701" s="7">
        <v>0.20822689691877172</v>
      </c>
      <c r="AD8701" s="7">
        <v>0.57815153745165915</v>
      </c>
      <c r="AE8701" s="7">
        <v>0.38352023511551891</v>
      </c>
      <c r="AF8701" s="7">
        <v>0.38106425763714225</v>
      </c>
      <c r="AG8701" s="7">
        <v>0.36879613647827059</v>
      </c>
      <c r="AH8701" s="7">
        <v>0.53971437175099968</v>
      </c>
      <c r="AI8701" s="7">
        <v>0.46356751960235709</v>
      </c>
      <c r="AJ8701" s="7">
        <v>0.3537090365140973</v>
      </c>
      <c r="AK8701" s="7">
        <v>0.38760047130963232</v>
      </c>
      <c r="AL8701" s="7">
        <v>0.47113888096488044</v>
      </c>
      <c r="AM8701" s="7">
        <v>0.32511170845598236</v>
      </c>
      <c r="AN8701" s="7">
        <v>0.32819435560832005</v>
      </c>
      <c r="AO8701" s="7">
        <v>0.4818072687960947</v>
      </c>
      <c r="AP8701" s="7">
        <v>1</v>
      </c>
      <c r="AQ8701" s="18">
        <v>-0.4703274301837545</v>
      </c>
      <c r="AR8701" s="7">
        <v>0.31105540867310516</v>
      </c>
      <c r="AS8701" s="7">
        <v>0.50270479701547743</v>
      </c>
    </row>
    <row r="8702" spans="1:45">
      <c r="A8702" s="2" t="s">
        <v>269</v>
      </c>
      <c r="B8702" s="2">
        <v>40176</v>
      </c>
      <c r="C8702" s="2">
        <v>13</v>
      </c>
      <c r="D8702" s="7">
        <v>0.60350429578160236</v>
      </c>
      <c r="E8702" s="7">
        <v>0.337999569785015</v>
      </c>
      <c r="F8702" s="7">
        <v>0.35715907753046028</v>
      </c>
      <c r="G8702" s="58">
        <f>Normalized_Shape!G8702/MAX(Normalized_Shape!$G$2:$G$8761)</f>
        <v>0.63909710876000392</v>
      </c>
      <c r="H8702" s="7">
        <v>0.35457038802995866</v>
      </c>
      <c r="I8702" s="7">
        <v>0.38157086160065279</v>
      </c>
      <c r="J8702" s="7">
        <v>0.83837447009131638</v>
      </c>
      <c r="K8702" s="7">
        <v>0.83589041677276976</v>
      </c>
      <c r="L8702" s="7">
        <v>0.83859458831277001</v>
      </c>
      <c r="M8702" s="7">
        <v>0.54236243399444073</v>
      </c>
      <c r="N8702" s="7">
        <v>0.64380919953858484</v>
      </c>
      <c r="O8702" s="56">
        <v>1</v>
      </c>
      <c r="P8702" s="7">
        <v>0.56250918968802865</v>
      </c>
      <c r="Q8702" s="56">
        <v>1</v>
      </c>
      <c r="R8702" s="7">
        <v>0.49100604606046083</v>
      </c>
      <c r="S8702" s="7">
        <v>0.38751870677134442</v>
      </c>
      <c r="T8702" s="56">
        <v>1</v>
      </c>
      <c r="U8702" s="18">
        <v>-0.59009814649384251</v>
      </c>
      <c r="V8702" s="18">
        <v>-0.46157318902310779</v>
      </c>
      <c r="W8702" s="7">
        <v>0.1814299235536094</v>
      </c>
      <c r="X8702" s="7">
        <v>0.1814299235536094</v>
      </c>
      <c r="Y8702" s="7">
        <v>0.19172175867506855</v>
      </c>
      <c r="Z8702" s="7">
        <v>0.1814299235536094</v>
      </c>
      <c r="AA8702" s="7">
        <v>0.29726712468202671</v>
      </c>
      <c r="AB8702" s="7">
        <v>0.31066734520322298</v>
      </c>
      <c r="AC8702" s="7">
        <v>0.1814299235536094</v>
      </c>
      <c r="AD8702" s="7">
        <v>0.55191299434799945</v>
      </c>
      <c r="AE8702" s="7">
        <v>0.33956366689816303</v>
      </c>
      <c r="AF8702" s="7">
        <v>0.34568299716871886</v>
      </c>
      <c r="AG8702" s="7">
        <v>0.34772643921059693</v>
      </c>
      <c r="AH8702" s="7">
        <v>0.49227090600536227</v>
      </c>
      <c r="AI8702" s="7">
        <v>0.44776456569303286</v>
      </c>
      <c r="AJ8702" s="7">
        <v>0.33633381643855165</v>
      </c>
      <c r="AK8702" s="7">
        <v>0.37432875018457312</v>
      </c>
      <c r="AL8702" s="7">
        <v>0.4568651326347638</v>
      </c>
      <c r="AM8702" s="7">
        <v>0.31202659666179999</v>
      </c>
      <c r="AN8702" s="7">
        <v>0.2882206470023016</v>
      </c>
      <c r="AO8702" s="7">
        <v>0.46324760076689597</v>
      </c>
      <c r="AP8702" s="7">
        <v>1</v>
      </c>
      <c r="AQ8702" s="18">
        <v>-0.46157318902310773</v>
      </c>
      <c r="AR8702" s="7">
        <v>0.34921087616120566</v>
      </c>
      <c r="AS8702" s="7">
        <v>0.50943523603499952</v>
      </c>
    </row>
    <row r="8703" spans="1:45">
      <c r="A8703" s="2" t="s">
        <v>269</v>
      </c>
      <c r="B8703" s="2">
        <v>40176</v>
      </c>
      <c r="C8703" s="2">
        <v>14</v>
      </c>
      <c r="D8703" s="7">
        <v>0.59452743164551014</v>
      </c>
      <c r="E8703" s="7">
        <v>0.35987653592899821</v>
      </c>
      <c r="F8703" s="7">
        <v>0.35715907753046028</v>
      </c>
      <c r="G8703" s="58">
        <f>Normalized_Shape!G8703/MAX(Normalized_Shape!$G$2:$G$8761)</f>
        <v>0.61033483115607323</v>
      </c>
      <c r="H8703" s="7">
        <v>0.35457038802995866</v>
      </c>
      <c r="I8703" s="7">
        <v>0.38157086160065279</v>
      </c>
      <c r="J8703" s="7">
        <v>0.77662875669993947</v>
      </c>
      <c r="K8703" s="7">
        <v>0.77249384602325788</v>
      </c>
      <c r="L8703" s="7">
        <v>0.7770903949330803</v>
      </c>
      <c r="M8703" s="7">
        <v>0.56035821316089951</v>
      </c>
      <c r="N8703" s="7">
        <v>0.54236243399444073</v>
      </c>
      <c r="O8703" s="56">
        <v>1</v>
      </c>
      <c r="P8703" s="7">
        <v>0.56749339236637242</v>
      </c>
      <c r="Q8703" s="56">
        <v>1</v>
      </c>
      <c r="R8703" s="7">
        <v>0.63250866790102811</v>
      </c>
      <c r="S8703" s="7">
        <v>0.35151286367529744</v>
      </c>
      <c r="T8703" s="56">
        <v>1</v>
      </c>
      <c r="U8703" s="18">
        <v>-0.69172317085970914</v>
      </c>
      <c r="V8703" s="18">
        <v>-0.59009814649384251</v>
      </c>
      <c r="W8703" s="7">
        <v>0.15779923075011623</v>
      </c>
      <c r="X8703" s="7">
        <v>0.15779923075011623</v>
      </c>
      <c r="Y8703" s="7">
        <v>0.16304506619477191</v>
      </c>
      <c r="Z8703" s="7">
        <v>0.15779923075011623</v>
      </c>
      <c r="AA8703" s="7">
        <v>0.27474842634637658</v>
      </c>
      <c r="AB8703" s="7">
        <v>0.28929593656340397</v>
      </c>
      <c r="AC8703" s="7">
        <v>0.15779923075011623</v>
      </c>
      <c r="AD8703" s="7">
        <v>0.52695862007817396</v>
      </c>
      <c r="AE8703" s="7">
        <v>0.29598275697338278</v>
      </c>
      <c r="AF8703" s="7">
        <v>0.31385464193579043</v>
      </c>
      <c r="AG8703" s="7">
        <v>0.3290312630928397</v>
      </c>
      <c r="AH8703" s="7">
        <v>0.44748625913920004</v>
      </c>
      <c r="AI8703" s="7">
        <v>0.43244935928726852</v>
      </c>
      <c r="AJ8703" s="7">
        <v>0.32128980312789085</v>
      </c>
      <c r="AK8703" s="7">
        <v>0.35670002099038078</v>
      </c>
      <c r="AL8703" s="7">
        <v>0.43774584225852259</v>
      </c>
      <c r="AM8703" s="7">
        <v>0.29946300184357827</v>
      </c>
      <c r="AN8703" s="7">
        <v>0.24864194424438502</v>
      </c>
      <c r="AO8703" s="7">
        <v>0.4446346282989565</v>
      </c>
      <c r="AP8703" s="7">
        <v>1</v>
      </c>
      <c r="AQ8703" s="18">
        <v>-0.5900981464938424</v>
      </c>
      <c r="AR8703" s="7">
        <v>0.39114451729638361</v>
      </c>
      <c r="AS8703" s="7">
        <v>0.44724104833999134</v>
      </c>
    </row>
    <row r="8704" spans="1:45">
      <c r="A8704" s="2" t="s">
        <v>269</v>
      </c>
      <c r="B8704" s="2">
        <v>40176</v>
      </c>
      <c r="C8704" s="2">
        <v>15</v>
      </c>
      <c r="D8704" s="7">
        <v>0.61321452681645916</v>
      </c>
      <c r="E8704" s="7">
        <v>0.35987653592899821</v>
      </c>
      <c r="F8704" s="7">
        <v>0.37946930933099743</v>
      </c>
      <c r="G8704" s="58">
        <f>Normalized_Shape!G8704/MAX(Normalized_Shape!$G$2:$G$8761)</f>
        <v>0.60046319305880858</v>
      </c>
      <c r="H8704" s="7">
        <v>0.37717640604530078</v>
      </c>
      <c r="I8704" s="7">
        <v>0.40308372244390467</v>
      </c>
      <c r="J8704" s="7">
        <v>0.67391631983491196</v>
      </c>
      <c r="K8704" s="7">
        <v>0.66549245961010672</v>
      </c>
      <c r="L8704" s="7">
        <v>0.67498886284839921</v>
      </c>
      <c r="M8704" s="7">
        <v>0.51310131468104525</v>
      </c>
      <c r="N8704" s="7">
        <v>0.56035821316089951</v>
      </c>
      <c r="O8704" s="56">
        <v>1</v>
      </c>
      <c r="P8704" s="7">
        <v>0.57895809384846764</v>
      </c>
      <c r="Q8704" s="56">
        <v>1</v>
      </c>
      <c r="R8704" s="7">
        <v>0.78297794357614925</v>
      </c>
      <c r="S8704" s="7">
        <v>0.3050765243233628</v>
      </c>
      <c r="T8704" s="56">
        <v>1</v>
      </c>
      <c r="U8704" s="18">
        <v>-0.82152517309847539</v>
      </c>
      <c r="V8704" s="18">
        <v>-0.69172317085970914</v>
      </c>
      <c r="W8704" s="7">
        <v>0.13414886991354977</v>
      </c>
      <c r="X8704" s="7">
        <v>0.13414886991354977</v>
      </c>
      <c r="Y8704" s="7">
        <v>0.13721523636227989</v>
      </c>
      <c r="Z8704" s="7">
        <v>0.13414886991354977</v>
      </c>
      <c r="AA8704" s="7">
        <v>0.25120738546330024</v>
      </c>
      <c r="AB8704" s="7">
        <v>0.2677027949733447</v>
      </c>
      <c r="AC8704" s="7">
        <v>0.13414886991354977</v>
      </c>
      <c r="AD8704" s="7">
        <v>0.49869959608353986</v>
      </c>
      <c r="AE8704" s="7">
        <v>0.25478680479348009</v>
      </c>
      <c r="AF8704" s="7">
        <v>0.28254455763529895</v>
      </c>
      <c r="AG8704" s="7">
        <v>0.31051356870686858</v>
      </c>
      <c r="AH8704" s="7">
        <v>0.40396007066754741</v>
      </c>
      <c r="AI8704" s="7">
        <v>0.41729584447296619</v>
      </c>
      <c r="AJ8704" s="7">
        <v>0.30524055592314531</v>
      </c>
      <c r="AK8704" s="7">
        <v>0.34051060222603469</v>
      </c>
      <c r="AL8704" s="7">
        <v>0.416504850872573</v>
      </c>
      <c r="AM8704" s="7">
        <v>0.28652435321685504</v>
      </c>
      <c r="AN8704" s="7">
        <v>0.21199898077410664</v>
      </c>
      <c r="AO8704" s="7">
        <v>0.42739892275263947</v>
      </c>
      <c r="AP8704" s="7">
        <v>1</v>
      </c>
      <c r="AQ8704" s="18">
        <v>-0.69172317085970902</v>
      </c>
      <c r="AR8704" s="7">
        <v>0.36127788795996846</v>
      </c>
      <c r="AS8704" s="7">
        <v>0.40282543419109984</v>
      </c>
    </row>
    <row r="8705" spans="1:45">
      <c r="A8705" s="2" t="s">
        <v>269</v>
      </c>
      <c r="B8705" s="2">
        <v>40176</v>
      </c>
      <c r="C8705" s="2">
        <v>16</v>
      </c>
      <c r="D8705" s="7">
        <v>0.63422314104442457</v>
      </c>
      <c r="E8705" s="7">
        <v>0.38236727707318269</v>
      </c>
      <c r="F8705" s="7">
        <v>0.40238714702696343</v>
      </c>
      <c r="G8705" s="58">
        <f>Normalized_Shape!G8705/MAX(Normalized_Shape!$G$2:$G$8761)</f>
        <v>0.59365084454757056</v>
      </c>
      <c r="H8705" s="7">
        <v>0.40041863381347514</v>
      </c>
      <c r="I8705" s="7">
        <v>0.42507691047393847</v>
      </c>
      <c r="J8705" s="7">
        <v>0.57594166270563552</v>
      </c>
      <c r="K8705" s="7">
        <v>0.56183331918626045</v>
      </c>
      <c r="L8705" s="7">
        <v>0.57782641538670132</v>
      </c>
      <c r="M8705" s="7">
        <v>0.57634337273365011</v>
      </c>
      <c r="N8705" s="7">
        <v>0.51310131468104525</v>
      </c>
      <c r="O8705" s="56">
        <v>1</v>
      </c>
      <c r="P8705" s="7">
        <v>0.60981741905532338</v>
      </c>
      <c r="Q8705" s="56">
        <v>1</v>
      </c>
      <c r="R8705" s="7">
        <v>0.99549549837013818</v>
      </c>
      <c r="S8705" s="7">
        <v>0.40302377013443624</v>
      </c>
      <c r="T8705" s="56">
        <v>1</v>
      </c>
      <c r="U8705" s="18">
        <v>-1</v>
      </c>
      <c r="V8705" s="18">
        <v>-0.82152517309847539</v>
      </c>
      <c r="W8705" s="7">
        <v>0.15445904256090734</v>
      </c>
      <c r="X8705" s="7">
        <v>0.15445904256090734</v>
      </c>
      <c r="Y8705" s="7">
        <v>0.14472070461989131</v>
      </c>
      <c r="Z8705" s="7">
        <v>0.15445904256090734</v>
      </c>
      <c r="AA8705" s="7">
        <v>0.27606709941074692</v>
      </c>
      <c r="AB8705" s="7">
        <v>0.29406292431856818</v>
      </c>
      <c r="AC8705" s="7">
        <v>0.15445904256090734</v>
      </c>
      <c r="AD8705" s="7">
        <v>0.52371526593637252</v>
      </c>
      <c r="AE8705" s="7">
        <v>0.26833264558652514</v>
      </c>
      <c r="AF8705" s="7">
        <v>0.29343729627233295</v>
      </c>
      <c r="AG8705" s="7">
        <v>0.32165458254273233</v>
      </c>
      <c r="AH8705" s="7">
        <v>0.40285613546924653</v>
      </c>
      <c r="AI8705" s="7">
        <v>0.43166767580409371</v>
      </c>
      <c r="AJ8705" s="7">
        <v>0.32467437229041168</v>
      </c>
      <c r="AK8705" s="7">
        <v>0.36527545082433943</v>
      </c>
      <c r="AL8705" s="7">
        <v>0.4212317955888028</v>
      </c>
      <c r="AM8705" s="7">
        <v>0.30547046568495212</v>
      </c>
      <c r="AN8705" s="7">
        <v>0.22534774730050186</v>
      </c>
      <c r="AO8705" s="7">
        <v>0.43888779949315238</v>
      </c>
      <c r="AP8705" s="7">
        <v>1</v>
      </c>
      <c r="AQ8705" s="18">
        <v>-0.82152517309847539</v>
      </c>
      <c r="AR8705" s="7">
        <v>0.23294523678500231</v>
      </c>
      <c r="AS8705" s="7">
        <v>0.42036038521710289</v>
      </c>
    </row>
    <row r="8706" spans="1:45">
      <c r="A8706" s="2" t="s">
        <v>269</v>
      </c>
      <c r="B8706" s="2">
        <v>40176</v>
      </c>
      <c r="C8706" s="2">
        <v>17</v>
      </c>
      <c r="D8706" s="7">
        <v>0.65675191314863712</v>
      </c>
      <c r="E8706" s="7">
        <v>0.40544650271957572</v>
      </c>
      <c r="F8706" s="7">
        <v>0.40238714702696343</v>
      </c>
      <c r="G8706" s="58">
        <f>Normalized_Shape!G8706/MAX(Normalized_Shape!$G$2:$G$8761)</f>
        <v>0.58548302232742122</v>
      </c>
      <c r="H8706" s="7">
        <v>0.40041863381347514</v>
      </c>
      <c r="I8706" s="7">
        <v>0.42507691047393847</v>
      </c>
      <c r="J8706" s="7">
        <v>0.6576355155716832</v>
      </c>
      <c r="K8706" s="7">
        <v>0.64748323571852984</v>
      </c>
      <c r="L8706" s="7">
        <v>0.65895523833504432</v>
      </c>
      <c r="M8706" s="7">
        <v>0.6081581256916091</v>
      </c>
      <c r="N8706" s="7">
        <v>0.57634337273365011</v>
      </c>
      <c r="O8706" s="56">
        <v>1</v>
      </c>
      <c r="P8706" s="7">
        <v>0.62896651038132001</v>
      </c>
      <c r="Q8706" s="56">
        <v>1</v>
      </c>
      <c r="R8706" s="7">
        <v>1</v>
      </c>
      <c r="S8706" s="7">
        <v>0.58047979798746241</v>
      </c>
      <c r="T8706" s="56">
        <v>1</v>
      </c>
      <c r="U8706" s="18">
        <v>-0.71457494540198618</v>
      </c>
      <c r="V8706" s="18">
        <v>-1</v>
      </c>
      <c r="W8706" s="7">
        <v>0.17612545607649341</v>
      </c>
      <c r="X8706" s="7">
        <v>0.17612545607649341</v>
      </c>
      <c r="Y8706" s="7">
        <v>0.15287558944241539</v>
      </c>
      <c r="Z8706" s="7">
        <v>0.17612545607649341</v>
      </c>
      <c r="AA8706" s="7">
        <v>0.3000911769431579</v>
      </c>
      <c r="AB8706" s="7">
        <v>0.32425085931793846</v>
      </c>
      <c r="AC8706" s="7">
        <v>0.17612545607649341</v>
      </c>
      <c r="AD8706" s="7">
        <v>0.54573533209875147</v>
      </c>
      <c r="AE8706" s="7">
        <v>0.28197202405969241</v>
      </c>
      <c r="AF8706" s="7">
        <v>0.30391354561498374</v>
      </c>
      <c r="AG8706" s="7">
        <v>0.33229572263088419</v>
      </c>
      <c r="AH8706" s="7">
        <v>0.39767278678036838</v>
      </c>
      <c r="AI8706" s="7">
        <v>0.44605728845714282</v>
      </c>
      <c r="AJ8706" s="7">
        <v>0.34326011769133091</v>
      </c>
      <c r="AK8706" s="7">
        <v>0.38907898127760482</v>
      </c>
      <c r="AL8706" s="7">
        <v>0.42720642420605032</v>
      </c>
      <c r="AM8706" s="7">
        <v>0.32557657617297042</v>
      </c>
      <c r="AN8706" s="7">
        <v>0.24168000710511506</v>
      </c>
      <c r="AO8706" s="7">
        <v>0.45495674552071252</v>
      </c>
      <c r="AP8706" s="7">
        <v>1</v>
      </c>
      <c r="AQ8706" s="18">
        <v>-1</v>
      </c>
      <c r="AR8706" s="7">
        <v>0.28491171224963174</v>
      </c>
      <c r="AS8706" s="7">
        <v>0.44184613036446518</v>
      </c>
    </row>
    <row r="8707" spans="1:45">
      <c r="A8707" s="2" t="s">
        <v>269</v>
      </c>
      <c r="B8707" s="2">
        <v>40176</v>
      </c>
      <c r="C8707" s="2">
        <v>18</v>
      </c>
      <c r="D8707" s="7">
        <v>0.66927095559487704</v>
      </c>
      <c r="E8707" s="7">
        <v>0.40544650271957572</v>
      </c>
      <c r="F8707" s="7">
        <v>0.42588844894826311</v>
      </c>
      <c r="G8707" s="58">
        <f>Normalized_Shape!G8707/MAX(Normalized_Shape!$G$2:$G$8761)</f>
        <v>0.59012515540578947</v>
      </c>
      <c r="H8707" s="7">
        <v>0.42426931188450889</v>
      </c>
      <c r="I8707" s="7">
        <v>0.4475335453153419</v>
      </c>
      <c r="J8707" s="7">
        <v>0.65472947123132053</v>
      </c>
      <c r="K8707" s="7">
        <v>0.64494737288854942</v>
      </c>
      <c r="L8707" s="7">
        <v>0.65599953514497666</v>
      </c>
      <c r="M8707" s="7">
        <v>0.61847832786894863</v>
      </c>
      <c r="N8707" s="7">
        <v>0.6081581256916091</v>
      </c>
      <c r="O8707" s="56">
        <v>1</v>
      </c>
      <c r="P8707" s="7">
        <v>0.63096936178445251</v>
      </c>
      <c r="Q8707" s="56">
        <v>1</v>
      </c>
      <c r="R8707" s="7">
        <v>0.92188701882675583</v>
      </c>
      <c r="S8707" s="7">
        <v>0.79920273565478095</v>
      </c>
      <c r="T8707" s="56">
        <v>1</v>
      </c>
      <c r="U8707" s="18">
        <v>-0.46136163761821875</v>
      </c>
      <c r="V8707" s="18">
        <v>-0.71457494540198618</v>
      </c>
      <c r="W8707" s="7">
        <v>0.19691911839247231</v>
      </c>
      <c r="X8707" s="7">
        <v>0.19691911839247231</v>
      </c>
      <c r="Y8707" s="7">
        <v>0.16092087883307524</v>
      </c>
      <c r="Z8707" s="7">
        <v>0.19691911839247231</v>
      </c>
      <c r="AA8707" s="7">
        <v>0.32568654977978606</v>
      </c>
      <c r="AB8707" s="7">
        <v>0.35271181429877113</v>
      </c>
      <c r="AC8707" s="7">
        <v>0.19691911839247231</v>
      </c>
      <c r="AD8707" s="7">
        <v>0.57268381910704325</v>
      </c>
      <c r="AE8707" s="7">
        <v>0.29518944562054955</v>
      </c>
      <c r="AF8707" s="7">
        <v>0.31458978080897532</v>
      </c>
      <c r="AG8707" s="7">
        <v>0.34553602902382058</v>
      </c>
      <c r="AH8707" s="7">
        <v>0.39642868170040413</v>
      </c>
      <c r="AI8707" s="7">
        <v>0.46175041418773705</v>
      </c>
      <c r="AJ8707" s="7">
        <v>0.36256297583835179</v>
      </c>
      <c r="AK8707" s="7">
        <v>0.4142272394389297</v>
      </c>
      <c r="AL8707" s="7">
        <v>0.43198154452174592</v>
      </c>
      <c r="AM8707" s="7">
        <v>0.34612969386937115</v>
      </c>
      <c r="AN8707" s="7">
        <v>0.25538884518393606</v>
      </c>
      <c r="AO8707" s="7">
        <v>0.46697270282443309</v>
      </c>
      <c r="AP8707" s="7">
        <v>1</v>
      </c>
      <c r="AQ8707" s="18">
        <v>-0.71457494540198607</v>
      </c>
      <c r="AR8707" s="7">
        <v>0.32310139919345632</v>
      </c>
      <c r="AS8707" s="7">
        <v>0.48973996964991734</v>
      </c>
    </row>
    <row r="8708" spans="1:45">
      <c r="A8708" s="2" t="s">
        <v>269</v>
      </c>
      <c r="B8708" s="2">
        <v>40176</v>
      </c>
      <c r="C8708" s="2">
        <v>19</v>
      </c>
      <c r="D8708" s="7">
        <v>0.68241975460539839</v>
      </c>
      <c r="E8708" s="7">
        <v>0.42908618398710657</v>
      </c>
      <c r="F8708" s="7">
        <v>0.44994644202984385</v>
      </c>
      <c r="G8708" s="58">
        <f>Normalized_Shape!G8708/MAX(Normalized_Shape!$G$2:$G$8761)</f>
        <v>0.59669701664609165</v>
      </c>
      <c r="H8708" s="7">
        <v>0.44869741684128522</v>
      </c>
      <c r="I8708" s="7">
        <v>0.470435628082499</v>
      </c>
      <c r="J8708" s="7">
        <v>0.73364480563896273</v>
      </c>
      <c r="K8708" s="7">
        <v>0.72937710437710435</v>
      </c>
      <c r="L8708" s="7">
        <v>0.7341300431927793</v>
      </c>
      <c r="M8708" s="7">
        <v>0.5700737618545838</v>
      </c>
      <c r="N8708" s="7">
        <v>0.61847832786894863</v>
      </c>
      <c r="O8708" s="56">
        <v>1</v>
      </c>
      <c r="P8708" s="7">
        <v>0.62570610906080271</v>
      </c>
      <c r="Q8708" s="56">
        <v>1</v>
      </c>
      <c r="R8708" s="7">
        <v>0.71752605956917437</v>
      </c>
      <c r="S8708" s="7">
        <v>0.73643131779940174</v>
      </c>
      <c r="T8708" s="56">
        <v>1</v>
      </c>
      <c r="U8708" s="18">
        <v>-0.24940098742014763</v>
      </c>
      <c r="V8708" s="18">
        <v>-0.46136163761821875</v>
      </c>
      <c r="W8708" s="7">
        <v>0.19909271594485686</v>
      </c>
      <c r="X8708" s="7">
        <v>0.19909271594485686</v>
      </c>
      <c r="Y8708" s="7">
        <v>0.16532452990711954</v>
      </c>
      <c r="Z8708" s="7">
        <v>0.19909271594485686</v>
      </c>
      <c r="AA8708" s="7">
        <v>0.34023469701501191</v>
      </c>
      <c r="AB8708" s="7">
        <v>0.36540120534585135</v>
      </c>
      <c r="AC8708" s="7">
        <v>0.19909271594485686</v>
      </c>
      <c r="AD8708" s="7">
        <v>0.60307804787881736</v>
      </c>
      <c r="AE8708" s="7">
        <v>0.35184134042206827</v>
      </c>
      <c r="AF8708" s="7">
        <v>0.33318384472411855</v>
      </c>
      <c r="AG8708" s="7">
        <v>0.36206018171296661</v>
      </c>
      <c r="AH8708" s="7">
        <v>0.43510736602554378</v>
      </c>
      <c r="AI8708" s="7">
        <v>0.47281923429050804</v>
      </c>
      <c r="AJ8708" s="7">
        <v>0.36266589556637435</v>
      </c>
      <c r="AK8708" s="7">
        <v>0.42347205629269874</v>
      </c>
      <c r="AL8708" s="7">
        <v>0.45062876279731662</v>
      </c>
      <c r="AM8708" s="7">
        <v>0.3603851366454815</v>
      </c>
      <c r="AN8708" s="7">
        <v>0.28960569996945479</v>
      </c>
      <c r="AO8708" s="7">
        <v>0.48891677752740564</v>
      </c>
      <c r="AP8708" s="7">
        <v>1</v>
      </c>
      <c r="AQ8708" s="18">
        <v>-0.46136163761821869</v>
      </c>
      <c r="AR8708" s="7">
        <v>0.34143035702143076</v>
      </c>
      <c r="AS8708" s="7">
        <v>0.55914010056033181</v>
      </c>
    </row>
    <row r="8709" spans="1:45">
      <c r="A8709" s="2" t="s">
        <v>269</v>
      </c>
      <c r="B8709" s="2">
        <v>40176</v>
      </c>
      <c r="C8709" s="2">
        <v>20</v>
      </c>
      <c r="D8709" s="7">
        <v>0.69481252195648691</v>
      </c>
      <c r="E8709" s="7">
        <v>0.45325595954186215</v>
      </c>
      <c r="F8709" s="7">
        <v>0.44994644202984385</v>
      </c>
      <c r="G8709" s="58">
        <f>Normalized_Shape!G8709/MAX(Normalized_Shape!$G$2:$G$8761)</f>
        <v>0.60148344208702131</v>
      </c>
      <c r="H8709" s="7">
        <v>0.44869741684128522</v>
      </c>
      <c r="I8709" s="7">
        <v>0.470435628082499</v>
      </c>
      <c r="J8709" s="7">
        <v>0.73432107925540346</v>
      </c>
      <c r="K8709" s="7">
        <v>0.73225249695837935</v>
      </c>
      <c r="L8709" s="7">
        <v>0.73449805341958985</v>
      </c>
      <c r="M8709" s="7">
        <v>0.51991100439988136</v>
      </c>
      <c r="N8709" s="7">
        <v>0.5700737618545838</v>
      </c>
      <c r="O8709" s="56">
        <v>1</v>
      </c>
      <c r="P8709" s="7">
        <v>0.61035640789914358</v>
      </c>
      <c r="Q8709" s="56">
        <v>1</v>
      </c>
      <c r="R8709" s="7">
        <v>0.52215665326469862</v>
      </c>
      <c r="S8709" s="7">
        <v>0.61538205496031462</v>
      </c>
      <c r="T8709" s="56">
        <v>1</v>
      </c>
      <c r="U8709" s="18">
        <v>-0.22676100951613926</v>
      </c>
      <c r="V8709" s="18">
        <v>-0.24940098742014763</v>
      </c>
      <c r="W8709" s="7">
        <v>0.20172854602684404</v>
      </c>
      <c r="X8709" s="7">
        <v>0.20172854602684404</v>
      </c>
      <c r="Y8709" s="7">
        <v>0.16623121236387159</v>
      </c>
      <c r="Z8709" s="7">
        <v>0.20172854602684404</v>
      </c>
      <c r="AA8709" s="7">
        <v>0.35126015177484998</v>
      </c>
      <c r="AB8709" s="7">
        <v>0.37374225932155414</v>
      </c>
      <c r="AC8709" s="7">
        <v>0.20172854602684404</v>
      </c>
      <c r="AD8709" s="7">
        <v>0.63583597014438509</v>
      </c>
      <c r="AE8709" s="7">
        <v>0.41180245349650807</v>
      </c>
      <c r="AF8709" s="7">
        <v>0.35314360095868275</v>
      </c>
      <c r="AG8709" s="7">
        <v>0.37768913855902236</v>
      </c>
      <c r="AH8709" s="7">
        <v>0.47633927087551514</v>
      </c>
      <c r="AI8709" s="7">
        <v>0.48380723817587035</v>
      </c>
      <c r="AJ8709" s="7">
        <v>0.36146056092969348</v>
      </c>
      <c r="AK8709" s="7">
        <v>0.43331249761385715</v>
      </c>
      <c r="AL8709" s="7">
        <v>0.47161453300464384</v>
      </c>
      <c r="AM8709" s="7">
        <v>0.37412293519358159</v>
      </c>
      <c r="AN8709" s="7">
        <v>0.32821398282179914</v>
      </c>
      <c r="AO8709" s="7">
        <v>0.51268366379253338</v>
      </c>
      <c r="AP8709" s="7">
        <v>1</v>
      </c>
      <c r="AQ8709" s="18">
        <v>-0.2494009874201476</v>
      </c>
      <c r="AR8709" s="7">
        <v>0.52465787134751007</v>
      </c>
      <c r="AS8709" s="7">
        <v>0.58511671866882309</v>
      </c>
    </row>
    <row r="8710" spans="1:45">
      <c r="A8710" s="2" t="s">
        <v>269</v>
      </c>
      <c r="B8710" s="2">
        <v>40176</v>
      </c>
      <c r="C8710" s="2">
        <v>21</v>
      </c>
      <c r="D8710" s="7">
        <v>0.69088342380350298</v>
      </c>
      <c r="E8710" s="7">
        <v>0.45325595954186215</v>
      </c>
      <c r="F8710" s="7">
        <v>0.44994644202984385</v>
      </c>
      <c r="G8710" s="58">
        <f>Normalized_Shape!G8710/MAX(Normalized_Shape!$G$2:$G$8761)</f>
        <v>0.60481965640927726</v>
      </c>
      <c r="H8710" s="7">
        <v>0.44869741684128522</v>
      </c>
      <c r="I8710" s="7">
        <v>0.470435628082499</v>
      </c>
      <c r="J8710" s="7">
        <v>0.66620293618682169</v>
      </c>
      <c r="K8710" s="7">
        <v>0.66448094389270862</v>
      </c>
      <c r="L8710" s="7">
        <v>0.66634255941428266</v>
      </c>
      <c r="M8710" s="7">
        <v>0.40104963148424821</v>
      </c>
      <c r="N8710" s="7">
        <v>0.51991100439988136</v>
      </c>
      <c r="O8710" s="56">
        <v>1</v>
      </c>
      <c r="P8710" s="7">
        <v>0.5809992331864795</v>
      </c>
      <c r="Q8710" s="56">
        <v>1</v>
      </c>
      <c r="R8710" s="7">
        <v>0.34680298927100112</v>
      </c>
      <c r="S8710" s="7">
        <v>0.56204195267163104</v>
      </c>
      <c r="T8710" s="56">
        <v>1</v>
      </c>
      <c r="U8710" s="18">
        <v>-0.16196954997642421</v>
      </c>
      <c r="V8710" s="18">
        <v>-0.22676100951613926</v>
      </c>
      <c r="W8710" s="7">
        <v>0.20400259340553589</v>
      </c>
      <c r="X8710" s="7">
        <v>0.20400259340553589</v>
      </c>
      <c r="Y8710" s="7">
        <v>0.16880093159638138</v>
      </c>
      <c r="Z8710" s="7">
        <v>0.20400259340553589</v>
      </c>
      <c r="AA8710" s="7">
        <v>0.36615473736191823</v>
      </c>
      <c r="AB8710" s="7">
        <v>0.38694112755251958</v>
      </c>
      <c r="AC8710" s="7">
        <v>0.20400259340553589</v>
      </c>
      <c r="AD8710" s="7">
        <v>0.67327286808091247</v>
      </c>
      <c r="AE8710" s="7">
        <v>0.47597444132109928</v>
      </c>
      <c r="AF8710" s="7">
        <v>0.3744053094498675</v>
      </c>
      <c r="AG8710" s="7">
        <v>0.39466334880771076</v>
      </c>
      <c r="AH8710" s="7">
        <v>0.51946723406490047</v>
      </c>
      <c r="AI8710" s="7">
        <v>0.49324248046656433</v>
      </c>
      <c r="AJ8710" s="7">
        <v>0.36057093844618682</v>
      </c>
      <c r="AK8710" s="7">
        <v>0.44245518836592557</v>
      </c>
      <c r="AL8710" s="7">
        <v>0.49217337147752133</v>
      </c>
      <c r="AM8710" s="7">
        <v>0.38907298867993256</v>
      </c>
      <c r="AN8710" s="7">
        <v>0.36449303610937256</v>
      </c>
      <c r="AO8710" s="7">
        <v>0.53797673647015831</v>
      </c>
      <c r="AP8710" s="7">
        <v>1</v>
      </c>
      <c r="AQ8710" s="18">
        <v>-0.22676100951613923</v>
      </c>
      <c r="AR8710" s="7">
        <v>0.99250879188440178</v>
      </c>
      <c r="AS8710" s="7">
        <v>0.49389329333619025</v>
      </c>
    </row>
    <row r="8711" spans="1:45">
      <c r="A8711" s="2" t="s">
        <v>269</v>
      </c>
      <c r="B8711" s="2">
        <v>40176</v>
      </c>
      <c r="C8711" s="2">
        <v>22</v>
      </c>
      <c r="D8711" s="7">
        <v>0.68651074390601241</v>
      </c>
      <c r="E8711" s="7">
        <v>0.45325595954186215</v>
      </c>
      <c r="F8711" s="7">
        <v>0.47453204798024606</v>
      </c>
      <c r="G8711" s="58">
        <f>Normalized_Shape!G8711/MAX(Normalized_Shape!$G$2:$G$8761)</f>
        <v>0.60864704776368705</v>
      </c>
      <c r="H8711" s="7">
        <v>0.47366901103648607</v>
      </c>
      <c r="I8711" s="7">
        <v>0.4937644082985776</v>
      </c>
      <c r="J8711" s="7">
        <v>0.51598517608232775</v>
      </c>
      <c r="K8711" s="7">
        <v>0.51188354129530611</v>
      </c>
      <c r="L8711" s="7">
        <v>0.51648104747331935</v>
      </c>
      <c r="M8711" s="7">
        <v>0.39694033596426087</v>
      </c>
      <c r="N8711" s="7">
        <v>0.40104963148424821</v>
      </c>
      <c r="O8711" s="56">
        <v>1</v>
      </c>
      <c r="P8711" s="7">
        <v>0.54688016513229243</v>
      </c>
      <c r="Q8711" s="56">
        <v>1</v>
      </c>
      <c r="R8711" s="7">
        <v>0.18620279580903476</v>
      </c>
      <c r="S8711" s="7">
        <v>0.42290728729498583</v>
      </c>
      <c r="T8711" s="56">
        <v>1</v>
      </c>
      <c r="U8711" s="18">
        <v>-6.3165481782348418E-2</v>
      </c>
      <c r="V8711" s="18">
        <v>-0.16196954997642421</v>
      </c>
      <c r="W8711" s="7">
        <v>0.21695904561371407</v>
      </c>
      <c r="X8711" s="7">
        <v>0.21695904561371407</v>
      </c>
      <c r="Y8711" s="7">
        <v>0.16884275161820397</v>
      </c>
      <c r="Z8711" s="7">
        <v>0.21695904561371407</v>
      </c>
      <c r="AA8711" s="7">
        <v>0.37391612289998366</v>
      </c>
      <c r="AB8711" s="7">
        <v>0.40218972065237224</v>
      </c>
      <c r="AC8711" s="7">
        <v>0.21695904561371407</v>
      </c>
      <c r="AD8711" s="7">
        <v>0.69350156100420224</v>
      </c>
      <c r="AE8711" s="7">
        <v>0.48726387111170893</v>
      </c>
      <c r="AF8711" s="7">
        <v>0.37426705234532914</v>
      </c>
      <c r="AG8711" s="7">
        <v>0.39323888156610765</v>
      </c>
      <c r="AH8711" s="7">
        <v>0.53958791074181411</v>
      </c>
      <c r="AI8711" s="7">
        <v>0.49602781359097137</v>
      </c>
      <c r="AJ8711" s="7">
        <v>0.36464693080751537</v>
      </c>
      <c r="AK8711" s="7">
        <v>0.44504866177969282</v>
      </c>
      <c r="AL8711" s="7">
        <v>0.49023608925697304</v>
      </c>
      <c r="AM8711" s="7">
        <v>0.38768932130401651</v>
      </c>
      <c r="AN8711" s="7">
        <v>0.39827000568379051</v>
      </c>
      <c r="AO8711" s="7">
        <v>0.54114796209668192</v>
      </c>
      <c r="AP8711" s="7">
        <v>1</v>
      </c>
      <c r="AQ8711" s="18">
        <v>-0.16196954997642418</v>
      </c>
      <c r="AR8711" s="7">
        <v>0.98518790715808524</v>
      </c>
      <c r="AS8711" s="7">
        <v>0.41851413744419425</v>
      </c>
    </row>
    <row r="8712" spans="1:45">
      <c r="A8712" s="2" t="s">
        <v>269</v>
      </c>
      <c r="B8712" s="2">
        <v>40176</v>
      </c>
      <c r="C8712" s="2">
        <v>23</v>
      </c>
      <c r="D8712" s="7">
        <v>0.68335548543870073</v>
      </c>
      <c r="E8712" s="7">
        <v>0.47792358995504303</v>
      </c>
      <c r="F8712" s="7">
        <v>0.44994644202984385</v>
      </c>
      <c r="G8712" s="58">
        <f>Normalized_Shape!G8712/MAX(Normalized_Shape!$G$2:$G$8761)</f>
        <v>0.61181856474281704</v>
      </c>
      <c r="H8712" s="7">
        <v>0.44869741684128522</v>
      </c>
      <c r="I8712" s="7">
        <v>0.470435628082499</v>
      </c>
      <c r="J8712" s="7">
        <v>0.41527837354263036</v>
      </c>
      <c r="K8712" s="7">
        <v>0.41174348527289706</v>
      </c>
      <c r="L8712" s="7">
        <v>0.41570822599701718</v>
      </c>
      <c r="M8712" s="7">
        <v>0.24538364676495708</v>
      </c>
      <c r="N8712" s="7">
        <v>0.39694033596426087</v>
      </c>
      <c r="O8712" s="56">
        <v>1</v>
      </c>
      <c r="P8712" s="7">
        <v>0.51741548661125514</v>
      </c>
      <c r="Q8712" s="56">
        <v>1</v>
      </c>
      <c r="R8712" s="7">
        <v>0.10478805551201988</v>
      </c>
      <c r="S8712" s="7">
        <v>0.3547056077418238</v>
      </c>
      <c r="T8712" s="56">
        <v>1</v>
      </c>
      <c r="U8712" s="18">
        <v>-2.8420546330161542E-2</v>
      </c>
      <c r="V8712" s="18">
        <v>-6.3165481782348418E-2</v>
      </c>
      <c r="W8712" s="7">
        <v>0.23130358145354765</v>
      </c>
      <c r="X8712" s="7">
        <v>0.23130358145354765</v>
      </c>
      <c r="Y8712" s="7">
        <v>0.16805118283738618</v>
      </c>
      <c r="Z8712" s="7">
        <v>0.23130358145354765</v>
      </c>
      <c r="AA8712" s="7">
        <v>0.38549961128298221</v>
      </c>
      <c r="AB8712" s="7">
        <v>0.4114658531624214</v>
      </c>
      <c r="AC8712" s="7">
        <v>0.23130358145354765</v>
      </c>
      <c r="AD8712" s="7">
        <v>0.71725728951640744</v>
      </c>
      <c r="AE8712" s="7">
        <v>0.4980425571567963</v>
      </c>
      <c r="AF8712" s="7">
        <v>0.37434537269194407</v>
      </c>
      <c r="AG8712" s="7">
        <v>0.39145984775711828</v>
      </c>
      <c r="AH8712" s="7">
        <v>0.55885226922087883</v>
      </c>
      <c r="AI8712" s="7">
        <v>0.49679358737483004</v>
      </c>
      <c r="AJ8712" s="7">
        <v>0.36919222346044372</v>
      </c>
      <c r="AK8712" s="7">
        <v>0.44839355566475009</v>
      </c>
      <c r="AL8712" s="7">
        <v>0.4938428072301953</v>
      </c>
      <c r="AM8712" s="7">
        <v>0.38603495036810664</v>
      </c>
      <c r="AN8712" s="7">
        <v>0.43239938618723051</v>
      </c>
      <c r="AO8712" s="7">
        <v>0.54522248132682904</v>
      </c>
      <c r="AP8712" s="7">
        <v>1</v>
      </c>
      <c r="AQ8712" s="18">
        <v>-6.3165481782348404E-2</v>
      </c>
      <c r="AR8712" s="7">
        <v>0.93232661469198497</v>
      </c>
      <c r="AS8712" s="7">
        <v>0.33270324135360196</v>
      </c>
    </row>
    <row r="8713" spans="1:45">
      <c r="A8713" s="2" t="s">
        <v>269</v>
      </c>
      <c r="B8713" s="2">
        <v>40176</v>
      </c>
      <c r="C8713" s="2">
        <v>24</v>
      </c>
      <c r="D8713" s="7">
        <v>0.67841942434745728</v>
      </c>
      <c r="E8713" s="7">
        <v>0.45325595954186215</v>
      </c>
      <c r="F8713" s="7">
        <v>0.44994644202984385</v>
      </c>
      <c r="G8713" s="58">
        <f>Normalized_Shape!G8713/MAX(Normalized_Shape!$G$2:$G$8761)</f>
        <v>0.61297144614469756</v>
      </c>
      <c r="H8713" s="7">
        <v>0.44869741684128522</v>
      </c>
      <c r="I8713" s="7">
        <v>0.470435628082499</v>
      </c>
      <c r="J8713" s="7">
        <v>0.38095768072929348</v>
      </c>
      <c r="K8713" s="7">
        <v>0.3819709702062643</v>
      </c>
      <c r="L8713" s="7">
        <v>0.38091615177516519</v>
      </c>
      <c r="M8713" s="7">
        <v>0.19313688943940374</v>
      </c>
      <c r="N8713" s="7">
        <v>0.24538364676495708</v>
      </c>
      <c r="O8713" s="56">
        <v>1</v>
      </c>
      <c r="P8713" s="7">
        <v>0.50405775090809701</v>
      </c>
      <c r="Q8713" s="56">
        <v>1</v>
      </c>
      <c r="R8713" s="7">
        <v>2.8028571592074638E-2</v>
      </c>
      <c r="S8713" s="7">
        <v>0.33068638141149342</v>
      </c>
      <c r="T8713" s="56">
        <v>1</v>
      </c>
      <c r="U8713" s="18">
        <v>-1.8282434764069495E-2</v>
      </c>
      <c r="V8713" s="18">
        <v>-2.8420546330161542E-2</v>
      </c>
      <c r="W8713" s="7">
        <v>0.24557664923609807</v>
      </c>
      <c r="X8713" s="7">
        <v>0.24557664923609807</v>
      </c>
      <c r="Y8713" s="7">
        <v>0.16800675996627706</v>
      </c>
      <c r="Z8713" s="7">
        <v>0.24557664923609807</v>
      </c>
      <c r="AA8713" s="7">
        <v>0.39342384135756653</v>
      </c>
      <c r="AB8713" s="7">
        <v>0.42713091149605853</v>
      </c>
      <c r="AC8713" s="7">
        <v>0.24557664923609807</v>
      </c>
      <c r="AD8713" s="7">
        <v>0.73772786602330132</v>
      </c>
      <c r="AE8713" s="7">
        <v>0.50982955153713239</v>
      </c>
      <c r="AF8713" s="7">
        <v>0.37361975621219845</v>
      </c>
      <c r="AG8713" s="7">
        <v>0.38954820393589157</v>
      </c>
      <c r="AH8713" s="7">
        <v>0.5798418338153013</v>
      </c>
      <c r="AI8713" s="7">
        <v>0.49709845862577812</v>
      </c>
      <c r="AJ8713" s="7">
        <v>0.37372230293546305</v>
      </c>
      <c r="AK8713" s="7">
        <v>0.44673047817572586</v>
      </c>
      <c r="AL8713" s="7">
        <v>0.49970255498235722</v>
      </c>
      <c r="AM8713" s="7">
        <v>0.38454301739802893</v>
      </c>
      <c r="AN8713" s="7">
        <v>0.46871117333023049</v>
      </c>
      <c r="AO8713" s="7">
        <v>0.54806266436548878</v>
      </c>
      <c r="AP8713" s="7">
        <v>1</v>
      </c>
      <c r="AQ8713" s="18">
        <v>-2.8420546330161542E-2</v>
      </c>
      <c r="AR8713" s="7">
        <v>0.85540923021300441</v>
      </c>
      <c r="AS8713" s="7">
        <v>0.26211434995347688</v>
      </c>
    </row>
    <row r="8714" spans="1:45">
      <c r="A8714" s="2" t="s">
        <v>269</v>
      </c>
      <c r="B8714" s="2">
        <v>40177</v>
      </c>
      <c r="C8714" s="2">
        <v>1</v>
      </c>
      <c r="D8714" s="7">
        <v>0.6736517300497491</v>
      </c>
      <c r="E8714" s="7">
        <v>0.45325595954186215</v>
      </c>
      <c r="F8714" s="7">
        <v>0.42588844894826311</v>
      </c>
      <c r="G8714" s="58">
        <f>Normalized_Shape!G8714/MAX(Normalized_Shape!$G$2:$G$8761)</f>
        <v>0.61420157497299988</v>
      </c>
      <c r="H8714" s="7">
        <v>0.42426931188450889</v>
      </c>
      <c r="I8714" s="7">
        <v>0.4475335453153419</v>
      </c>
      <c r="J8714" s="7">
        <v>0.25530642923666097</v>
      </c>
      <c r="K8714" s="7">
        <v>0.25111054522819232</v>
      </c>
      <c r="L8714" s="7">
        <v>0.25585543008774142</v>
      </c>
      <c r="M8714" s="7">
        <v>0.17112280629661453</v>
      </c>
      <c r="N8714" s="7">
        <v>0.19313688943940374</v>
      </c>
      <c r="O8714" s="56">
        <v>1</v>
      </c>
      <c r="P8714" s="7">
        <v>0.49872438571743133</v>
      </c>
      <c r="Q8714" s="56">
        <v>1</v>
      </c>
      <c r="R8714" s="7">
        <v>4.4047586902448482E-3</v>
      </c>
      <c r="S8714" s="7">
        <v>0.30060534924154048</v>
      </c>
      <c r="T8714" s="56">
        <v>1</v>
      </c>
      <c r="U8714" s="18">
        <v>-2.0039516070274235E-2</v>
      </c>
      <c r="V8714" s="18">
        <v>-1.8282434764069495E-2</v>
      </c>
      <c r="W8714" s="7">
        <v>0.25603205943284996</v>
      </c>
      <c r="X8714" s="7">
        <v>0.25603205943284996</v>
      </c>
      <c r="Y8714" s="7">
        <v>0.17608608373393778</v>
      </c>
      <c r="Z8714" s="7">
        <v>0.25603205943284996</v>
      </c>
      <c r="AA8714" s="7">
        <v>0.40977580486587362</v>
      </c>
      <c r="AB8714" s="7">
        <v>0.43940891664269305</v>
      </c>
      <c r="AC8714" s="7">
        <v>0.25603205943284996</v>
      </c>
      <c r="AD8714" s="7">
        <v>0.74962733422625627</v>
      </c>
      <c r="AE8714" s="7">
        <v>0.50578659975445694</v>
      </c>
      <c r="AF8714" s="7">
        <v>0.37320657441965804</v>
      </c>
      <c r="AG8714" s="7">
        <v>0.38510210028518121</v>
      </c>
      <c r="AH8714" s="7">
        <v>0.5815363662472306</v>
      </c>
      <c r="AI8714" s="7">
        <v>0.49241605325722643</v>
      </c>
      <c r="AJ8714" s="7">
        <v>0.37595686127844236</v>
      </c>
      <c r="AK8714" s="7">
        <v>0.44926391955714373</v>
      </c>
      <c r="AL8714" s="7">
        <v>0.49631551871371021</v>
      </c>
      <c r="AM8714" s="7">
        <v>0.39193911849492702</v>
      </c>
      <c r="AN8714" s="7">
        <v>0.50298289772035376</v>
      </c>
      <c r="AO8714" s="7">
        <v>0.5517797758894859</v>
      </c>
      <c r="AP8714" s="7">
        <v>1</v>
      </c>
      <c r="AQ8714" s="18">
        <v>-1.8282434764069495E-2</v>
      </c>
      <c r="AR8714" s="7">
        <v>0.77358798398162099</v>
      </c>
      <c r="AS8714" s="7">
        <v>0.21104167706220592</v>
      </c>
    </row>
    <row r="8715" spans="1:45">
      <c r="A8715" s="2" t="s">
        <v>269</v>
      </c>
      <c r="B8715" s="2">
        <v>40177</v>
      </c>
      <c r="C8715" s="2">
        <v>2</v>
      </c>
      <c r="D8715" s="7">
        <v>0.66847445114853676</v>
      </c>
      <c r="E8715" s="7">
        <v>0.42908618398710657</v>
      </c>
      <c r="F8715" s="7">
        <v>0.42588844894826311</v>
      </c>
      <c r="G8715" s="58">
        <f>Normalized_Shape!G8715/MAX(Normalized_Shape!$G$2:$G$8761)</f>
        <v>0.61869504319297131</v>
      </c>
      <c r="H8715" s="7">
        <v>0.42426931188450889</v>
      </c>
      <c r="I8715" s="7">
        <v>0.4475335453153419</v>
      </c>
      <c r="J8715" s="7">
        <v>0.20315529947327948</v>
      </c>
      <c r="K8715" s="7">
        <v>0.19805902158843336</v>
      </c>
      <c r="L8715" s="7">
        <v>0.20386100834802148</v>
      </c>
      <c r="M8715" s="7">
        <v>0.15967548306236443</v>
      </c>
      <c r="N8715" s="7">
        <v>0.17112280629661453</v>
      </c>
      <c r="O8715" s="56">
        <v>1</v>
      </c>
      <c r="P8715" s="7">
        <v>0.49822144451886929</v>
      </c>
      <c r="Q8715" s="56">
        <v>1</v>
      </c>
      <c r="R8715" s="7">
        <v>4.4047586902448482E-3</v>
      </c>
      <c r="S8715" s="7">
        <v>0.23880859250518308</v>
      </c>
      <c r="T8715" s="56">
        <v>1</v>
      </c>
      <c r="U8715" s="18">
        <v>-6.1025946115450978E-3</v>
      </c>
      <c r="V8715" s="18">
        <v>-2.0039516070274235E-2</v>
      </c>
      <c r="W8715" s="7">
        <v>0.26583394013663542</v>
      </c>
      <c r="X8715" s="7">
        <v>0.26583394013663542</v>
      </c>
      <c r="Y8715" s="7">
        <v>0.18567683634561352</v>
      </c>
      <c r="Z8715" s="7">
        <v>0.26583394013663542</v>
      </c>
      <c r="AA8715" s="7">
        <v>0.42554678066511398</v>
      </c>
      <c r="AB8715" s="7">
        <v>0.45576622796041344</v>
      </c>
      <c r="AC8715" s="7">
        <v>0.26583394013663542</v>
      </c>
      <c r="AD8715" s="7">
        <v>0.76843336546908891</v>
      </c>
      <c r="AE8715" s="7">
        <v>0.50249029327816741</v>
      </c>
      <c r="AF8715" s="7">
        <v>0.37349889955810572</v>
      </c>
      <c r="AG8715" s="7">
        <v>0.38028925559438159</v>
      </c>
      <c r="AH8715" s="7">
        <v>0.59071847467621585</v>
      </c>
      <c r="AI8715" s="7">
        <v>0.48608124164540717</v>
      </c>
      <c r="AJ8715" s="7">
        <v>0.3784666706400206</v>
      </c>
      <c r="AK8715" s="7">
        <v>0.45246525056243719</v>
      </c>
      <c r="AL8715" s="7">
        <v>0.49607172309852765</v>
      </c>
      <c r="AM8715" s="7">
        <v>0.39983342172835717</v>
      </c>
      <c r="AN8715" s="7">
        <v>0.54030799793335793</v>
      </c>
      <c r="AO8715" s="7">
        <v>0.560027497098051</v>
      </c>
      <c r="AP8715" s="7">
        <v>1</v>
      </c>
      <c r="AQ8715" s="18">
        <v>-2.0039516070274231E-2</v>
      </c>
      <c r="AR8715" s="7">
        <v>0.67240618818611386</v>
      </c>
      <c r="AS8715" s="7">
        <v>0.18609238283371146</v>
      </c>
    </row>
    <row r="8716" spans="1:45">
      <c r="A8716" s="2" t="s">
        <v>269</v>
      </c>
      <c r="B8716" s="2">
        <v>40177</v>
      </c>
      <c r="C8716" s="2">
        <v>3</v>
      </c>
      <c r="D8716" s="7">
        <v>0.6686395801191195</v>
      </c>
      <c r="E8716" s="7">
        <v>0.42908618398710657</v>
      </c>
      <c r="F8716" s="7">
        <v>0.42588844894826311</v>
      </c>
      <c r="G8716" s="58">
        <f>Normalized_Shape!G8716/MAX(Normalized_Shape!$G$2:$G$8761)</f>
        <v>0.6221434849083306</v>
      </c>
      <c r="H8716" s="7">
        <v>0.42426931188450889</v>
      </c>
      <c r="I8716" s="7">
        <v>0.4475335453153419</v>
      </c>
      <c r="J8716" s="7">
        <v>0.17898296176928638</v>
      </c>
      <c r="K8716" s="7">
        <v>0.17259429024134906</v>
      </c>
      <c r="L8716" s="7">
        <v>0.17983962501694786</v>
      </c>
      <c r="M8716" s="7">
        <v>0.15674027197665918</v>
      </c>
      <c r="N8716" s="7">
        <v>0.15967548306236443</v>
      </c>
      <c r="O8716" s="56">
        <v>1</v>
      </c>
      <c r="P8716" s="7">
        <v>0.50566474731481448</v>
      </c>
      <c r="Q8716" s="56">
        <v>1</v>
      </c>
      <c r="R8716" s="7">
        <v>5.9641967623341365E-3</v>
      </c>
      <c r="S8716" s="7">
        <v>0.1710464180420033</v>
      </c>
      <c r="T8716" s="56">
        <v>1</v>
      </c>
      <c r="U8716" s="18">
        <v>-7.4353110948042561E-2</v>
      </c>
      <c r="V8716" s="18">
        <v>-6.1025946115450978E-3</v>
      </c>
      <c r="W8716" s="7">
        <v>0.27454629429568267</v>
      </c>
      <c r="X8716" s="7">
        <v>0.27454629429568267</v>
      </c>
      <c r="Y8716" s="7">
        <v>0.1951032825634243</v>
      </c>
      <c r="Z8716" s="7">
        <v>0.27454629429568267</v>
      </c>
      <c r="AA8716" s="7">
        <v>0.4426114329580455</v>
      </c>
      <c r="AB8716" s="7">
        <v>0.47438731126391964</v>
      </c>
      <c r="AC8716" s="7">
        <v>0.27454629429568267</v>
      </c>
      <c r="AD8716" s="7">
        <v>0.7809035146301786</v>
      </c>
      <c r="AE8716" s="7">
        <v>0.50006049138509656</v>
      </c>
      <c r="AF8716" s="7">
        <v>0.37269128613289548</v>
      </c>
      <c r="AG8716" s="7">
        <v>0.37674751982748977</v>
      </c>
      <c r="AH8716" s="7">
        <v>0.59268431816849487</v>
      </c>
      <c r="AI8716" s="7">
        <v>0.47931160281071239</v>
      </c>
      <c r="AJ8716" s="7">
        <v>0.38041106756946091</v>
      </c>
      <c r="AK8716" s="7">
        <v>0.45297935033813602</v>
      </c>
      <c r="AL8716" s="7">
        <v>0.49620276639909294</v>
      </c>
      <c r="AM8716" s="7">
        <v>0.40595965707779219</v>
      </c>
      <c r="AN8716" s="7">
        <v>0.57891053401972037</v>
      </c>
      <c r="AO8716" s="7">
        <v>0.56485303154456912</v>
      </c>
      <c r="AP8716" s="7">
        <v>1</v>
      </c>
      <c r="AQ8716" s="18">
        <v>-6.1025946115450978E-3</v>
      </c>
      <c r="AR8716" s="7">
        <v>0.56987449583012184</v>
      </c>
      <c r="AS8716" s="7">
        <v>0.15732731419380025</v>
      </c>
    </row>
    <row r="8717" spans="1:45">
      <c r="A8717" s="2" t="s">
        <v>269</v>
      </c>
      <c r="B8717" s="2">
        <v>40177</v>
      </c>
      <c r="C8717" s="2">
        <v>4</v>
      </c>
      <c r="D8717" s="7">
        <v>0.6693567579031211</v>
      </c>
      <c r="E8717" s="7">
        <v>0.42908618398710657</v>
      </c>
      <c r="F8717" s="7">
        <v>0.42588844894826311</v>
      </c>
      <c r="G8717" s="58">
        <f>Normalized_Shape!G8717/MAX(Normalized_Shape!$G$2:$G$8761)</f>
        <v>0.62549573171531547</v>
      </c>
      <c r="H8717" s="7">
        <v>0.42426931188450889</v>
      </c>
      <c r="I8717" s="7">
        <v>0.4475335453153419</v>
      </c>
      <c r="J8717" s="7">
        <v>0.17992588041163812</v>
      </c>
      <c r="K8717" s="7">
        <v>0.17224061341708399</v>
      </c>
      <c r="L8717" s="7">
        <v>0.18097774506575762</v>
      </c>
      <c r="M8717" s="7">
        <v>0.27796448981628513</v>
      </c>
      <c r="N8717" s="7">
        <v>0.15674027197665918</v>
      </c>
      <c r="O8717" s="56">
        <v>1</v>
      </c>
      <c r="P8717" s="7">
        <v>0.52579548375532315</v>
      </c>
      <c r="Q8717" s="56">
        <v>1</v>
      </c>
      <c r="R8717" s="7">
        <v>1.4187454980850535E-2</v>
      </c>
      <c r="S8717" s="7">
        <v>0.14754528373263881</v>
      </c>
      <c r="T8717" s="56">
        <v>1</v>
      </c>
      <c r="U8717" s="18">
        <v>-0.28715557749584991</v>
      </c>
      <c r="V8717" s="18">
        <v>-7.4353110948042561E-2</v>
      </c>
      <c r="W8717" s="7">
        <v>0.27950371678544317</v>
      </c>
      <c r="X8717" s="7">
        <v>0.27950371678544317</v>
      </c>
      <c r="Y8717" s="7">
        <v>0.20328963153314095</v>
      </c>
      <c r="Z8717" s="7">
        <v>0.27950371678544317</v>
      </c>
      <c r="AA8717" s="7">
        <v>0.46174135409857558</v>
      </c>
      <c r="AB8717" s="7">
        <v>0.4764335206994697</v>
      </c>
      <c r="AC8717" s="7">
        <v>0.27950371678544317</v>
      </c>
      <c r="AD8717" s="7">
        <v>0.80027349748513521</v>
      </c>
      <c r="AE8717" s="7">
        <v>0.49754925427856744</v>
      </c>
      <c r="AF8717" s="7">
        <v>0.36972591688502388</v>
      </c>
      <c r="AG8717" s="7">
        <v>0.37588065543273586</v>
      </c>
      <c r="AH8717" s="7">
        <v>0.60643787125689508</v>
      </c>
      <c r="AI8717" s="7">
        <v>0.47771740241961919</v>
      </c>
      <c r="AJ8717" s="7">
        <v>0.38397353134608975</v>
      </c>
      <c r="AK8717" s="7">
        <v>0.4560698236280874</v>
      </c>
      <c r="AL8717" s="7">
        <v>0.49956964225859429</v>
      </c>
      <c r="AM8717" s="7">
        <v>0.41445104243824482</v>
      </c>
      <c r="AN8717" s="7">
        <v>0.6031609236976061</v>
      </c>
      <c r="AO8717" s="7">
        <v>0.57258702106201576</v>
      </c>
      <c r="AP8717" s="7">
        <v>1</v>
      </c>
      <c r="AQ8717" s="18">
        <v>-7.4353110948042547E-2</v>
      </c>
      <c r="AR8717" s="7">
        <v>0.47993107949661146</v>
      </c>
      <c r="AS8717" s="7">
        <v>0.1708292851880443</v>
      </c>
    </row>
    <row r="8718" spans="1:45">
      <c r="A8718" s="2" t="s">
        <v>269</v>
      </c>
      <c r="B8718" s="2">
        <v>40177</v>
      </c>
      <c r="C8718" s="2">
        <v>5</v>
      </c>
      <c r="D8718" s="7">
        <v>0.66896336241437981</v>
      </c>
      <c r="E8718" s="7">
        <v>0.42908618398710657</v>
      </c>
      <c r="F8718" s="7">
        <v>0.40238714702696343</v>
      </c>
      <c r="G8718" s="58">
        <f>Normalized_Shape!G8718/MAX(Normalized_Shape!$G$2:$G$8761)</f>
        <v>0.62963940026847121</v>
      </c>
      <c r="H8718" s="7">
        <v>0.40041863381347514</v>
      </c>
      <c r="I8718" s="7">
        <v>0.42507691047393847</v>
      </c>
      <c r="J8718" s="7">
        <v>0.2271425314274011</v>
      </c>
      <c r="K8718" s="7">
        <v>0.21503550915315622</v>
      </c>
      <c r="L8718" s="7">
        <v>0.22878033663251274</v>
      </c>
      <c r="M8718" s="7">
        <v>0.60809942146989493</v>
      </c>
      <c r="N8718" s="7">
        <v>0.27796448981628513</v>
      </c>
      <c r="O8718" s="56">
        <v>1</v>
      </c>
      <c r="P8718" s="7">
        <v>0.56238176784199578</v>
      </c>
      <c r="Q8718" s="56">
        <v>1</v>
      </c>
      <c r="R8718" s="7">
        <v>4.6042864167367768E-2</v>
      </c>
      <c r="S8718" s="7">
        <v>0.11680467516189108</v>
      </c>
      <c r="T8718" s="56">
        <v>1</v>
      </c>
      <c r="U8718" s="18">
        <v>-0.60034215888513087</v>
      </c>
      <c r="V8718" s="18">
        <v>-0.28715557749584991</v>
      </c>
      <c r="W8718" s="7">
        <v>0.2846435898221511</v>
      </c>
      <c r="X8718" s="7">
        <v>0.2846435898221511</v>
      </c>
      <c r="Y8718" s="7">
        <v>0.21430303410497664</v>
      </c>
      <c r="Z8718" s="7">
        <v>0.2846435898221511</v>
      </c>
      <c r="AA8718" s="7">
        <v>0.47638394708556597</v>
      </c>
      <c r="AB8718" s="7">
        <v>0.47999093873665694</v>
      </c>
      <c r="AC8718" s="7">
        <v>0.2846435898221511</v>
      </c>
      <c r="AD8718" s="7">
        <v>0.82974255413400266</v>
      </c>
      <c r="AE8718" s="7">
        <v>0.4929631574194952</v>
      </c>
      <c r="AF8718" s="7">
        <v>0.36866759874196975</v>
      </c>
      <c r="AG8718" s="7">
        <v>0.37490421621025272</v>
      </c>
      <c r="AH8718" s="7">
        <v>0.61569018205189407</v>
      </c>
      <c r="AI8718" s="7">
        <v>0.47663537907378173</v>
      </c>
      <c r="AJ8718" s="7">
        <v>0.38675109614182868</v>
      </c>
      <c r="AK8718" s="7">
        <v>0.45801768427036943</v>
      </c>
      <c r="AL8718" s="7">
        <v>0.50449378433040026</v>
      </c>
      <c r="AM8718" s="7">
        <v>0.42181343701600121</v>
      </c>
      <c r="AN8718" s="7">
        <v>0.63037896203844901</v>
      </c>
      <c r="AO8718" s="7">
        <v>0.58149400050037237</v>
      </c>
      <c r="AP8718" s="7">
        <v>1</v>
      </c>
      <c r="AQ8718" s="18">
        <v>-0.28715557749584991</v>
      </c>
      <c r="AR8718" s="7">
        <v>0.40563034598161379</v>
      </c>
      <c r="AS8718" s="7">
        <v>0.29146646081052918</v>
      </c>
    </row>
    <row r="8719" spans="1:45">
      <c r="A8719" s="2" t="s">
        <v>269</v>
      </c>
      <c r="B8719" s="2">
        <v>40177</v>
      </c>
      <c r="C8719" s="2">
        <v>6</v>
      </c>
      <c r="D8719" s="7">
        <v>0.62975980210426108</v>
      </c>
      <c r="E8719" s="7">
        <v>0.40544650271957572</v>
      </c>
      <c r="F8719" s="7">
        <v>0.40238714702696343</v>
      </c>
      <c r="G8719" s="58">
        <f>Normalized_Shape!G8719/MAX(Normalized_Shape!$G$2:$G$8761)</f>
        <v>0.62978223513242104</v>
      </c>
      <c r="H8719" s="7">
        <v>0.40041863381347514</v>
      </c>
      <c r="I8719" s="7">
        <v>0.42507691047393847</v>
      </c>
      <c r="J8719" s="7">
        <v>0.37970213045511286</v>
      </c>
      <c r="K8719" s="7">
        <v>0.36539413745296101</v>
      </c>
      <c r="L8719" s="7">
        <v>0.38164674892018052</v>
      </c>
      <c r="M8719" s="7">
        <v>0.86033972133105951</v>
      </c>
      <c r="N8719" s="7">
        <v>0.60809942146989493</v>
      </c>
      <c r="O8719" s="56">
        <v>1</v>
      </c>
      <c r="P8719" s="7">
        <v>0.58073516119691637</v>
      </c>
      <c r="Q8719" s="56">
        <v>1</v>
      </c>
      <c r="R8719" s="7">
        <v>0.1712142692287078</v>
      </c>
      <c r="S8719" s="7">
        <v>0.10439445716947067</v>
      </c>
      <c r="T8719" s="56">
        <v>1</v>
      </c>
      <c r="U8719" s="18">
        <v>-0.86644781019239203</v>
      </c>
      <c r="V8719" s="18">
        <v>-0.60034215888513087</v>
      </c>
      <c r="W8719" s="7">
        <v>0.29014064179243493</v>
      </c>
      <c r="X8719" s="7">
        <v>0.29014064179243493</v>
      </c>
      <c r="Y8719" s="7">
        <v>0.2235438562902054</v>
      </c>
      <c r="Z8719" s="7">
        <v>0.29014064179243493</v>
      </c>
      <c r="AA8719" s="7">
        <v>0.49583858208367054</v>
      </c>
      <c r="AB8719" s="7">
        <v>0.48291082692315346</v>
      </c>
      <c r="AC8719" s="7">
        <v>0.29014064179243493</v>
      </c>
      <c r="AD8719" s="7">
        <v>0.84920147218708053</v>
      </c>
      <c r="AE8719" s="7">
        <v>0.48927237056529083</v>
      </c>
      <c r="AF8719" s="7">
        <v>0.36715798048090842</v>
      </c>
      <c r="AG8719" s="7">
        <v>0.37422771312222919</v>
      </c>
      <c r="AH8719" s="7">
        <v>0.63168142804021454</v>
      </c>
      <c r="AI8719" s="7">
        <v>0.47518026358956039</v>
      </c>
      <c r="AJ8719" s="7">
        <v>0.38873102884885091</v>
      </c>
      <c r="AK8719" s="7">
        <v>0.45066111513883705</v>
      </c>
      <c r="AL8719" s="7">
        <v>0.50744670771638067</v>
      </c>
      <c r="AM8719" s="7">
        <v>0.4301945437529982</v>
      </c>
      <c r="AN8719" s="7">
        <v>0.64850450121027758</v>
      </c>
      <c r="AO8719" s="7">
        <v>0.58808995182286583</v>
      </c>
      <c r="AP8719" s="7">
        <v>1</v>
      </c>
      <c r="AQ8719" s="18">
        <v>-0.60034215888513087</v>
      </c>
      <c r="AR8719" s="7">
        <v>0.34112408758670909</v>
      </c>
      <c r="AS8719" s="7">
        <v>0.69713904975476315</v>
      </c>
    </row>
    <row r="8720" spans="1:45">
      <c r="A8720" s="2" t="s">
        <v>269</v>
      </c>
      <c r="B8720" s="2">
        <v>40177</v>
      </c>
      <c r="C8720" s="2">
        <v>7</v>
      </c>
      <c r="D8720" s="7">
        <v>0.59219781803111227</v>
      </c>
      <c r="E8720" s="7">
        <v>0.40544650271957572</v>
      </c>
      <c r="F8720" s="7">
        <v>0.37946930933099743</v>
      </c>
      <c r="G8720" s="58">
        <f>Normalized_Shape!G8720/MAX(Normalized_Shape!$G$2:$G$8761)</f>
        <v>0.62918611820022241</v>
      </c>
      <c r="H8720" s="7">
        <v>0.37717640604530078</v>
      </c>
      <c r="I8720" s="7">
        <v>0.40308372244390467</v>
      </c>
      <c r="J8720" s="7">
        <v>0.80311549594042619</v>
      </c>
      <c r="K8720" s="7">
        <v>0.79896655631949753</v>
      </c>
      <c r="L8720" s="7">
        <v>0.80357163609599258</v>
      </c>
      <c r="M8720" s="7">
        <v>0.63037767361039765</v>
      </c>
      <c r="N8720" s="7">
        <v>0.86033972133105951</v>
      </c>
      <c r="O8720" s="56">
        <v>1</v>
      </c>
      <c r="P8720" s="7">
        <v>0.57571710805288456</v>
      </c>
      <c r="Q8720" s="56">
        <v>1</v>
      </c>
      <c r="R8720" s="7">
        <v>0.28087680844102714</v>
      </c>
      <c r="S8720" s="7">
        <v>0.1147217804067351</v>
      </c>
      <c r="T8720" s="56">
        <v>1</v>
      </c>
      <c r="U8720" s="18">
        <v>-0.72417351916206374</v>
      </c>
      <c r="V8720" s="18">
        <v>-0.86644781019239203</v>
      </c>
      <c r="W8720" s="7">
        <v>0.27616897946836316</v>
      </c>
      <c r="X8720" s="7">
        <v>0.27616897946836316</v>
      </c>
      <c r="Y8720" s="7">
        <v>0.21687015511507626</v>
      </c>
      <c r="Z8720" s="7">
        <v>0.27616897946836316</v>
      </c>
      <c r="AA8720" s="7">
        <v>0.47792487828958075</v>
      </c>
      <c r="AB8720" s="7">
        <v>0.46749259077311706</v>
      </c>
      <c r="AC8720" s="7">
        <v>0.27616897946836316</v>
      </c>
      <c r="AD8720" s="7">
        <v>0.81577123593527012</v>
      </c>
      <c r="AE8720" s="7">
        <v>0.50238405545930787</v>
      </c>
      <c r="AF8720" s="7">
        <v>0.36991372529679495</v>
      </c>
      <c r="AG8720" s="7">
        <v>0.37160312391588041</v>
      </c>
      <c r="AH8720" s="7">
        <v>0.63903840672890977</v>
      </c>
      <c r="AI8720" s="7">
        <v>0.47641773774548735</v>
      </c>
      <c r="AJ8720" s="7">
        <v>0.39360031999368167</v>
      </c>
      <c r="AK8720" s="7">
        <v>0.45602755772371939</v>
      </c>
      <c r="AL8720" s="7">
        <v>0.50459664496127266</v>
      </c>
      <c r="AM8720" s="7">
        <v>0.43474385033386437</v>
      </c>
      <c r="AN8720" s="7">
        <v>0.67923917225641317</v>
      </c>
      <c r="AO8720" s="7">
        <v>0.59634553638215759</v>
      </c>
      <c r="AP8720" s="7">
        <v>1</v>
      </c>
      <c r="AQ8720" s="18">
        <v>-0.86644781019239203</v>
      </c>
      <c r="AR8720" s="7">
        <v>0.28785214627444805</v>
      </c>
      <c r="AS8720" s="7">
        <v>0.93506432515094318</v>
      </c>
    </row>
    <row r="8721" spans="1:45">
      <c r="A8721" s="2" t="s">
        <v>269</v>
      </c>
      <c r="B8721" s="2">
        <v>40177</v>
      </c>
      <c r="C8721" s="2">
        <v>8</v>
      </c>
      <c r="D8721" s="7">
        <v>0.55956703831477783</v>
      </c>
      <c r="E8721" s="7">
        <v>0.38236727707318269</v>
      </c>
      <c r="F8721" s="7">
        <v>0.35715907753046028</v>
      </c>
      <c r="G8721" s="58">
        <f>Normalized_Shape!G8721/MAX(Normalized_Shape!$G$2:$G$8761)</f>
        <v>0.62898206839457982</v>
      </c>
      <c r="H8721" s="7">
        <v>0.35457038802995866</v>
      </c>
      <c r="I8721" s="7">
        <v>0.38157086160065279</v>
      </c>
      <c r="J8721" s="7">
        <v>0.92489111994775319</v>
      </c>
      <c r="K8721" s="7">
        <v>0.92193998811645872</v>
      </c>
      <c r="L8721" s="7">
        <v>0.92516221503418627</v>
      </c>
      <c r="M8721" s="7">
        <v>0.52792119545277094</v>
      </c>
      <c r="N8721" s="7">
        <v>0.63037767361039765</v>
      </c>
      <c r="O8721" s="56">
        <v>1</v>
      </c>
      <c r="P8721" s="7">
        <v>0.56877318826416068</v>
      </c>
      <c r="Q8721" s="56">
        <v>1</v>
      </c>
      <c r="R8721" s="7">
        <v>0.37039658845250223</v>
      </c>
      <c r="S8721" s="7">
        <v>0.18433781159971063</v>
      </c>
      <c r="T8721" s="56">
        <v>1</v>
      </c>
      <c r="U8721" s="18">
        <v>-0.48388025797501144</v>
      </c>
      <c r="V8721" s="18">
        <v>-0.72417351916206374</v>
      </c>
      <c r="W8721" s="7">
        <v>0.2624246904622623</v>
      </c>
      <c r="X8721" s="7">
        <v>0.2624246904622623</v>
      </c>
      <c r="Y8721" s="7">
        <v>0.2106958028602515</v>
      </c>
      <c r="Z8721" s="7">
        <v>0.2624246904622623</v>
      </c>
      <c r="AA8721" s="7">
        <v>0.45656868313321358</v>
      </c>
      <c r="AB8721" s="7">
        <v>0.45645513259449305</v>
      </c>
      <c r="AC8721" s="7">
        <v>0.2624246904622623</v>
      </c>
      <c r="AD8721" s="7">
        <v>0.79334199227921232</v>
      </c>
      <c r="AE8721" s="7">
        <v>0.51335186308139402</v>
      </c>
      <c r="AF8721" s="7">
        <v>0.37286422392039498</v>
      </c>
      <c r="AG8721" s="7">
        <v>0.37117056813033988</v>
      </c>
      <c r="AH8721" s="7">
        <v>0.65306180246752465</v>
      </c>
      <c r="AI8721" s="7">
        <v>0.47735609330618478</v>
      </c>
      <c r="AJ8721" s="7">
        <v>0.3986626764724463</v>
      </c>
      <c r="AK8721" s="7">
        <v>0.46285161908215883</v>
      </c>
      <c r="AL8721" s="7">
        <v>0.50283738968532332</v>
      </c>
      <c r="AM8721" s="7">
        <v>0.44041670153827833</v>
      </c>
      <c r="AN8721" s="7">
        <v>0.70769930361662026</v>
      </c>
      <c r="AO8721" s="7">
        <v>0.60377638968141056</v>
      </c>
      <c r="AP8721" s="7">
        <v>1</v>
      </c>
      <c r="AQ8721" s="18">
        <v>-0.72417351916206363</v>
      </c>
      <c r="AR8721" s="7">
        <v>0.25820815622310928</v>
      </c>
      <c r="AS8721" s="7">
        <v>0.67764337772350891</v>
      </c>
    </row>
    <row r="8722" spans="1:45">
      <c r="A8722" s="2" t="s">
        <v>269</v>
      </c>
      <c r="B8722" s="2">
        <v>40177</v>
      </c>
      <c r="C8722" s="2">
        <v>9</v>
      </c>
      <c r="D8722" s="7">
        <v>0.53748994251245341</v>
      </c>
      <c r="E8722" s="7">
        <v>0.35987653592899821</v>
      </c>
      <c r="F8722" s="7">
        <v>0.27437115912007842</v>
      </c>
      <c r="G8722" s="58">
        <f>Normalized_Shape!G8722/MAX(Normalized_Shape!$G$2:$G$8761)</f>
        <v>0.60571018806104582</v>
      </c>
      <c r="H8722" s="7">
        <v>0.27093508478902162</v>
      </c>
      <c r="I8722" s="7">
        <v>0.30060384246873356</v>
      </c>
      <c r="J8722" s="7">
        <v>0.88435721158862479</v>
      </c>
      <c r="K8722" s="7">
        <v>0.87590894943836117</v>
      </c>
      <c r="L8722" s="7">
        <v>0.8854016153712061</v>
      </c>
      <c r="M8722" s="7">
        <v>0.58466763137270727</v>
      </c>
      <c r="N8722" s="7">
        <v>0.52792119545277094</v>
      </c>
      <c r="O8722" s="56">
        <v>1</v>
      </c>
      <c r="P8722" s="7">
        <v>0.57578197876762816</v>
      </c>
      <c r="Q8722" s="56">
        <v>1</v>
      </c>
      <c r="R8722" s="7">
        <v>0.37546175964602574</v>
      </c>
      <c r="S8722" s="7">
        <v>0.19391593040941815</v>
      </c>
      <c r="T8722" s="56">
        <v>1</v>
      </c>
      <c r="U8722" s="18">
        <v>-0.40329684242310837</v>
      </c>
      <c r="V8722" s="18">
        <v>-0.48388025797501144</v>
      </c>
      <c r="W8722" s="7">
        <v>0.25014335527521758</v>
      </c>
      <c r="X8722" s="7">
        <v>0.25014335527521758</v>
      </c>
      <c r="Y8722" s="7">
        <v>0.20325460792997799</v>
      </c>
      <c r="Z8722" s="7">
        <v>0.25014335527521758</v>
      </c>
      <c r="AA8722" s="7">
        <v>0.43656241556482367</v>
      </c>
      <c r="AB8722" s="7">
        <v>0.44167085071181006</v>
      </c>
      <c r="AC8722" s="7">
        <v>0.25014335527521758</v>
      </c>
      <c r="AD8722" s="7">
        <v>0.76618142211701756</v>
      </c>
      <c r="AE8722" s="7">
        <v>0.52537244492999724</v>
      </c>
      <c r="AF8722" s="7">
        <v>0.3756267569005049</v>
      </c>
      <c r="AG8722" s="7">
        <v>0.36948808948768697</v>
      </c>
      <c r="AH8722" s="7">
        <v>0.66156900488542969</v>
      </c>
      <c r="AI8722" s="7">
        <v>0.47853973089541213</v>
      </c>
      <c r="AJ8722" s="7">
        <v>0.40312647409867708</v>
      </c>
      <c r="AK8722" s="7">
        <v>0.45971462861940693</v>
      </c>
      <c r="AL8722" s="7">
        <v>0.50117562589767783</v>
      </c>
      <c r="AM8722" s="7">
        <v>0.44416465869764143</v>
      </c>
      <c r="AN8722" s="7">
        <v>0.73729401337497946</v>
      </c>
      <c r="AO8722" s="7">
        <v>0.60535709296760454</v>
      </c>
      <c r="AP8722" s="7">
        <v>1</v>
      </c>
      <c r="AQ8722" s="18">
        <v>-0.48388025797501139</v>
      </c>
      <c r="AR8722" s="7">
        <v>0.22793426033915007</v>
      </c>
      <c r="AS8722" s="7">
        <v>0.62368245712390402</v>
      </c>
    </row>
    <row r="8723" spans="1:45">
      <c r="A8723" s="2" t="s">
        <v>269</v>
      </c>
      <c r="B8723" s="2">
        <v>40177</v>
      </c>
      <c r="C8723" s="2">
        <v>10</v>
      </c>
      <c r="D8723" s="7">
        <v>0.52259110019605015</v>
      </c>
      <c r="E8723" s="7">
        <v>0.27625643992902715</v>
      </c>
      <c r="F8723" s="7">
        <v>0.21937628735678857</v>
      </c>
      <c r="G8723" s="58">
        <f>Normalized_Shape!G8723/MAX(Normalized_Shape!$G$2:$G$8761)</f>
        <v>0.58740400549768479</v>
      </c>
      <c r="H8723" s="7">
        <v>0.21568756261531097</v>
      </c>
      <c r="I8723" s="7">
        <v>0.24548186855806739</v>
      </c>
      <c r="J8723" s="7">
        <v>0.74076693292525053</v>
      </c>
      <c r="K8723" s="7">
        <v>0.72308873044167166</v>
      </c>
      <c r="L8723" s="7">
        <v>0.74312886168626169</v>
      </c>
      <c r="M8723" s="7">
        <v>0.56479625232248576</v>
      </c>
      <c r="N8723" s="7">
        <v>0.58466763137270727</v>
      </c>
      <c r="O8723" s="56">
        <v>1</v>
      </c>
      <c r="P8723" s="7">
        <v>0.57018837432169511</v>
      </c>
      <c r="Q8723" s="56">
        <v>1</v>
      </c>
      <c r="R8723" s="7">
        <v>0.32371508281786832</v>
      </c>
      <c r="S8723" s="7">
        <v>0.24840918805776541</v>
      </c>
      <c r="T8723" s="56">
        <v>1</v>
      </c>
      <c r="U8723" s="18">
        <v>-0.42237821125268216</v>
      </c>
      <c r="V8723" s="18">
        <v>-0.40329684242310837</v>
      </c>
      <c r="W8723" s="7">
        <v>0.21298304299154822</v>
      </c>
      <c r="X8723" s="7">
        <v>0.21298304299154822</v>
      </c>
      <c r="Y8723" s="7">
        <v>0.20280207698332151</v>
      </c>
      <c r="Z8723" s="7">
        <v>0.21298304299154822</v>
      </c>
      <c r="AA8723" s="7">
        <v>0.37473457237057922</v>
      </c>
      <c r="AB8723" s="7">
        <v>0.38810666747044892</v>
      </c>
      <c r="AC8723" s="7">
        <v>0.21298304299154822</v>
      </c>
      <c r="AD8723" s="7">
        <v>0.67997856354357178</v>
      </c>
      <c r="AE8723" s="7">
        <v>0.47291620576267313</v>
      </c>
      <c r="AF8723" s="7">
        <v>0.36818900476183786</v>
      </c>
      <c r="AG8723" s="7">
        <v>0.36070459604696314</v>
      </c>
      <c r="AH8723" s="7">
        <v>0.59098620107270095</v>
      </c>
      <c r="AI8723" s="7">
        <v>0.46001004454963662</v>
      </c>
      <c r="AJ8723" s="7">
        <v>0.38082854924784265</v>
      </c>
      <c r="AK8723" s="7">
        <v>0.44927197055078383</v>
      </c>
      <c r="AL8723" s="7">
        <v>0.47112711361338938</v>
      </c>
      <c r="AM8723" s="7">
        <v>0.40984508072032139</v>
      </c>
      <c r="AN8723" s="7">
        <v>0.60662326396397059</v>
      </c>
      <c r="AO8723" s="7">
        <v>0.5619579370859703</v>
      </c>
      <c r="AP8723" s="7">
        <v>1</v>
      </c>
      <c r="AQ8723" s="18">
        <v>-0.40329684242310837</v>
      </c>
      <c r="AR8723" s="7">
        <v>0.23336632907895014</v>
      </c>
      <c r="AS8723" s="7">
        <v>0.56006175684124315</v>
      </c>
    </row>
    <row r="8724" spans="1:45">
      <c r="A8724" s="2" t="s">
        <v>269</v>
      </c>
      <c r="B8724" s="2">
        <v>40177</v>
      </c>
      <c r="C8724" s="2">
        <v>11</v>
      </c>
      <c r="D8724" s="7">
        <v>0.51370813292558348</v>
      </c>
      <c r="E8724" s="7">
        <v>0.2206274569375575</v>
      </c>
      <c r="F8724" s="7">
        <v>0.21937628735678857</v>
      </c>
      <c r="G8724" s="58">
        <f>Normalized_Shape!G8724/MAX(Normalized_Shape!$G$2:$G$8761)</f>
        <v>0.5697376648248742</v>
      </c>
      <c r="H8724" s="7">
        <v>0.21568756261531097</v>
      </c>
      <c r="I8724" s="7">
        <v>0.24548186855806739</v>
      </c>
      <c r="J8724" s="7">
        <v>0.752139922943452</v>
      </c>
      <c r="K8724" s="7">
        <v>0.73513496307613957</v>
      </c>
      <c r="L8724" s="7">
        <v>0.75440546979410805</v>
      </c>
      <c r="M8724" s="7">
        <v>0.50270479701547743</v>
      </c>
      <c r="N8724" s="7">
        <v>0.56479625232248576</v>
      </c>
      <c r="O8724" s="56">
        <v>1</v>
      </c>
      <c r="P8724" s="7">
        <v>0.56341799159443884</v>
      </c>
      <c r="Q8724" s="56">
        <v>1</v>
      </c>
      <c r="R8724" s="7">
        <v>0.33311693767456652</v>
      </c>
      <c r="S8724" s="7">
        <v>0.28663862434216991</v>
      </c>
      <c r="T8724" s="56">
        <v>1</v>
      </c>
      <c r="U8724" s="18">
        <v>-0.47032743018375456</v>
      </c>
      <c r="V8724" s="18">
        <v>-0.42237821125268216</v>
      </c>
      <c r="W8724" s="7">
        <v>0.17786846409251952</v>
      </c>
      <c r="X8724" s="7">
        <v>0.17786846409251952</v>
      </c>
      <c r="Y8724" s="7">
        <v>0.20179114637569434</v>
      </c>
      <c r="Z8724" s="7">
        <v>0.17786846409251952</v>
      </c>
      <c r="AA8724" s="7">
        <v>0.31672148138277084</v>
      </c>
      <c r="AB8724" s="7">
        <v>0.33350053919462563</v>
      </c>
      <c r="AC8724" s="7">
        <v>0.17786846409251952</v>
      </c>
      <c r="AD8724" s="7">
        <v>0.60035192455709951</v>
      </c>
      <c r="AE8724" s="7">
        <v>0.42514834059334311</v>
      </c>
      <c r="AF8724" s="7">
        <v>0.36042730715684673</v>
      </c>
      <c r="AG8724" s="7">
        <v>0.34948754027700007</v>
      </c>
      <c r="AH8724" s="7">
        <v>0.53087321792998154</v>
      </c>
      <c r="AI8724" s="7">
        <v>0.44151495731986373</v>
      </c>
      <c r="AJ8724" s="7">
        <v>0.35959201318496936</v>
      </c>
      <c r="AK8724" s="7">
        <v>0.42213617094926209</v>
      </c>
      <c r="AL8724" s="7">
        <v>0.44230433556174331</v>
      </c>
      <c r="AM8724" s="7">
        <v>0.37524372992172361</v>
      </c>
      <c r="AN8724" s="7">
        <v>0.48723123085708808</v>
      </c>
      <c r="AO8724" s="7">
        <v>0.51283949360054404</v>
      </c>
      <c r="AP8724" s="7">
        <v>1</v>
      </c>
      <c r="AQ8724" s="18">
        <v>-0.4223782112526821</v>
      </c>
      <c r="AR8724" s="7">
        <v>0.25763182942614909</v>
      </c>
      <c r="AS8724" s="7">
        <v>0.57125078149995157</v>
      </c>
    </row>
    <row r="8725" spans="1:45">
      <c r="A8725" s="2" t="s">
        <v>269</v>
      </c>
      <c r="B8725" s="2">
        <v>40177</v>
      </c>
      <c r="C8725" s="2">
        <v>12</v>
      </c>
      <c r="D8725" s="7">
        <v>0.51472319042122461</v>
      </c>
      <c r="E8725" s="7">
        <v>0.2206274569375575</v>
      </c>
      <c r="F8725" s="7">
        <v>0.25535303946836679</v>
      </c>
      <c r="G8725" s="58">
        <f>Normalized_Shape!G8725/MAX(Normalized_Shape!$G$2:$G$8761)</f>
        <v>0.5495848315204479</v>
      </c>
      <c r="H8725" s="7">
        <v>0.25179594119375281</v>
      </c>
      <c r="I8725" s="7">
        <v>0.28168607259859463</v>
      </c>
      <c r="J8725" s="7">
        <v>0.74462362474929578</v>
      </c>
      <c r="K8725" s="7">
        <v>0.72508346773052668</v>
      </c>
      <c r="L8725" s="7">
        <v>0.74724670243467817</v>
      </c>
      <c r="M8725" s="7">
        <v>0.50943523603499952</v>
      </c>
      <c r="N8725" s="7">
        <v>0.50270479701547743</v>
      </c>
      <c r="O8725" s="56">
        <v>1</v>
      </c>
      <c r="P8725" s="7">
        <v>0.55582429096723585</v>
      </c>
      <c r="Q8725" s="56">
        <v>1</v>
      </c>
      <c r="R8725" s="7">
        <v>0.38107776629756368</v>
      </c>
      <c r="S8725" s="7">
        <v>0.30300920346071142</v>
      </c>
      <c r="T8725" s="56">
        <v>1</v>
      </c>
      <c r="U8725" s="18">
        <v>-0.46157318902310779</v>
      </c>
      <c r="V8725" s="18">
        <v>-0.47032743018375456</v>
      </c>
      <c r="W8725" s="7">
        <v>0.14530744481020919</v>
      </c>
      <c r="X8725" s="7">
        <v>0.14530744481020919</v>
      </c>
      <c r="Y8725" s="7">
        <v>0.20032662619210345</v>
      </c>
      <c r="Z8725" s="7">
        <v>0.14530744481020919</v>
      </c>
      <c r="AA8725" s="7">
        <v>0.26214334594313909</v>
      </c>
      <c r="AB8725" s="7">
        <v>0.28544566154256612</v>
      </c>
      <c r="AC8725" s="7">
        <v>0.14530744481020919</v>
      </c>
      <c r="AD8725" s="7">
        <v>0.52027388443302836</v>
      </c>
      <c r="AE8725" s="7">
        <v>0.37778743902318973</v>
      </c>
      <c r="AF8725" s="7">
        <v>0.35224913573517397</v>
      </c>
      <c r="AG8725" s="7">
        <v>0.33957343538246426</v>
      </c>
      <c r="AH8725" s="7">
        <v>0.46761641267736892</v>
      </c>
      <c r="AI8725" s="7">
        <v>0.42327434187683838</v>
      </c>
      <c r="AJ8725" s="7">
        <v>0.33830017325801959</v>
      </c>
      <c r="AK8725" s="7">
        <v>0.3944886952239211</v>
      </c>
      <c r="AL8725" s="7">
        <v>0.4173785026469054</v>
      </c>
      <c r="AM8725" s="7">
        <v>0.34008632792345028</v>
      </c>
      <c r="AN8725" s="7">
        <v>0.37231165019217011</v>
      </c>
      <c r="AO8725" s="7">
        <v>0.46521813414204449</v>
      </c>
      <c r="AP8725" s="7">
        <v>1</v>
      </c>
      <c r="AQ8725" s="18">
        <v>-0.4703274301837545</v>
      </c>
      <c r="AR8725" s="7">
        <v>0.31105540867310516</v>
      </c>
      <c r="AS8725" s="7">
        <v>0.53630122310245942</v>
      </c>
    </row>
    <row r="8726" spans="1:45">
      <c r="A8726" s="2" t="s">
        <v>269</v>
      </c>
      <c r="B8726" s="2">
        <v>40177</v>
      </c>
      <c r="C8726" s="2">
        <v>13</v>
      </c>
      <c r="D8726" s="7">
        <v>0.51783797610162874</v>
      </c>
      <c r="E8726" s="7">
        <v>0.25702223608243979</v>
      </c>
      <c r="F8726" s="7">
        <v>0.25535303946836679</v>
      </c>
      <c r="G8726" s="58">
        <f>Normalized_Shape!G8726/MAX(Normalized_Shape!$G$2:$G$8761)</f>
        <v>0.53004706263017287</v>
      </c>
      <c r="H8726" s="7">
        <v>0.25179594119375281</v>
      </c>
      <c r="I8726" s="7">
        <v>0.28168607259859463</v>
      </c>
      <c r="J8726" s="7">
        <v>0.69204431717619053</v>
      </c>
      <c r="K8726" s="7">
        <v>0.66935461053108114</v>
      </c>
      <c r="L8726" s="7">
        <v>0.69511321156714256</v>
      </c>
      <c r="M8726" s="7">
        <v>0.44724104833999134</v>
      </c>
      <c r="N8726" s="7">
        <v>0.50943523603499952</v>
      </c>
      <c r="O8726" s="56">
        <v>1</v>
      </c>
      <c r="P8726" s="7">
        <v>0.55253237799085098</v>
      </c>
      <c r="Q8726" s="56">
        <v>1</v>
      </c>
      <c r="R8726" s="7">
        <v>0.49100604606046083</v>
      </c>
      <c r="S8726" s="7">
        <v>0.37031352290899772</v>
      </c>
      <c r="T8726" s="56">
        <v>1</v>
      </c>
      <c r="U8726" s="18">
        <v>-0.59009814649384251</v>
      </c>
      <c r="V8726" s="18">
        <v>-0.46157318902310779</v>
      </c>
      <c r="W8726" s="7">
        <v>0.12379629855301028</v>
      </c>
      <c r="X8726" s="7">
        <v>0.12379629855301028</v>
      </c>
      <c r="Y8726" s="7">
        <v>0.19167375182554447</v>
      </c>
      <c r="Z8726" s="7">
        <v>0.12379629855301028</v>
      </c>
      <c r="AA8726" s="7">
        <v>0.24083024223902083</v>
      </c>
      <c r="AB8726" s="7">
        <v>0.26797979909031144</v>
      </c>
      <c r="AC8726" s="7">
        <v>0.12379629855301028</v>
      </c>
      <c r="AD8726" s="7">
        <v>0.48181812252804979</v>
      </c>
      <c r="AE8726" s="7">
        <v>0.34691446622828986</v>
      </c>
      <c r="AF8726" s="7">
        <v>0.34779330126934505</v>
      </c>
      <c r="AG8726" s="7">
        <v>0.33321762427454282</v>
      </c>
      <c r="AH8726" s="7">
        <v>0.42802903124087099</v>
      </c>
      <c r="AI8726" s="7">
        <v>0.41185296914766129</v>
      </c>
      <c r="AJ8726" s="7">
        <v>0.32847794376409667</v>
      </c>
      <c r="AK8726" s="7">
        <v>0.37720087391411228</v>
      </c>
      <c r="AL8726" s="7">
        <v>0.40319834515213365</v>
      </c>
      <c r="AM8726" s="7">
        <v>0.3265669583515961</v>
      </c>
      <c r="AN8726" s="7">
        <v>0.30789585481656795</v>
      </c>
      <c r="AO8726" s="7">
        <v>0.43361679932555047</v>
      </c>
      <c r="AP8726" s="7">
        <v>1</v>
      </c>
      <c r="AQ8726" s="18">
        <v>-0.46157318902310773</v>
      </c>
      <c r="AR8726" s="7">
        <v>0.34921087616120566</v>
      </c>
      <c r="AS8726" s="7">
        <v>0.50070004784394062</v>
      </c>
    </row>
    <row r="8727" spans="1:45">
      <c r="A8727" s="2" t="s">
        <v>269</v>
      </c>
      <c r="B8727" s="2">
        <v>40177</v>
      </c>
      <c r="C8727" s="2">
        <v>14</v>
      </c>
      <c r="D8727" s="7">
        <v>0.52152099971021482</v>
      </c>
      <c r="E8727" s="7">
        <v>0.25702223608243979</v>
      </c>
      <c r="F8727" s="7">
        <v>0.25535303946836679</v>
      </c>
      <c r="G8727" s="58">
        <f>Normalized_Shape!G8727/MAX(Normalized_Shape!$G$2:$G$8761)</f>
        <v>0.50892353525033263</v>
      </c>
      <c r="H8727" s="7">
        <v>0.25179594119375281</v>
      </c>
      <c r="I8727" s="7">
        <v>0.28168607259859463</v>
      </c>
      <c r="J8727" s="7">
        <v>0.5646382322594109</v>
      </c>
      <c r="K8727" s="7">
        <v>0.53745791245791241</v>
      </c>
      <c r="L8727" s="7">
        <v>0.56835886807801816</v>
      </c>
      <c r="M8727" s="7">
        <v>0.40282543419109984</v>
      </c>
      <c r="N8727" s="7">
        <v>0.44724104833999134</v>
      </c>
      <c r="O8727" s="56">
        <v>1</v>
      </c>
      <c r="P8727" s="7">
        <v>0.55066528706399531</v>
      </c>
      <c r="Q8727" s="56">
        <v>1</v>
      </c>
      <c r="R8727" s="7">
        <v>0.63250866790102811</v>
      </c>
      <c r="S8727" s="7">
        <v>0.48604494478688359</v>
      </c>
      <c r="T8727" s="56">
        <v>1</v>
      </c>
      <c r="U8727" s="18">
        <v>-0.69172317085970914</v>
      </c>
      <c r="V8727" s="18">
        <v>-0.59009814649384251</v>
      </c>
      <c r="W8727" s="7">
        <v>0.10677656692880703</v>
      </c>
      <c r="X8727" s="7">
        <v>0.10677656692880703</v>
      </c>
      <c r="Y8727" s="7">
        <v>0.1806770543593999</v>
      </c>
      <c r="Z8727" s="7">
        <v>0.10677656692880703</v>
      </c>
      <c r="AA8727" s="7">
        <v>0.22056699258118975</v>
      </c>
      <c r="AB8727" s="7">
        <v>0.24988440673737478</v>
      </c>
      <c r="AC8727" s="7">
        <v>0.10677656692880703</v>
      </c>
      <c r="AD8727" s="7">
        <v>0.44401784074674222</v>
      </c>
      <c r="AE8727" s="7">
        <v>0.3160224430419406</v>
      </c>
      <c r="AF8727" s="7">
        <v>0.34277319644085896</v>
      </c>
      <c r="AG8727" s="7">
        <v>0.32703844896650408</v>
      </c>
      <c r="AH8727" s="7">
        <v>0.39187555660830203</v>
      </c>
      <c r="AI8727" s="7">
        <v>0.40125630076261881</v>
      </c>
      <c r="AJ8727" s="7">
        <v>0.31985693557626199</v>
      </c>
      <c r="AK8727" s="7">
        <v>0.36094574309880234</v>
      </c>
      <c r="AL8727" s="7">
        <v>0.39049533790813551</v>
      </c>
      <c r="AM8727" s="7">
        <v>0.31462880666345111</v>
      </c>
      <c r="AN8727" s="7">
        <v>0.24733705698555231</v>
      </c>
      <c r="AO8727" s="7">
        <v>0.40610406814723471</v>
      </c>
      <c r="AP8727" s="7">
        <v>1</v>
      </c>
      <c r="AQ8727" s="18">
        <v>-0.5900981464938424</v>
      </c>
      <c r="AR8727" s="7">
        <v>0.39114451729638361</v>
      </c>
      <c r="AS8727" s="7">
        <v>0.40470103407486546</v>
      </c>
    </row>
    <row r="8728" spans="1:45">
      <c r="A8728" s="2" t="s">
        <v>269</v>
      </c>
      <c r="B8728" s="2">
        <v>40177</v>
      </c>
      <c r="C8728" s="2">
        <v>15</v>
      </c>
      <c r="D8728" s="7">
        <v>0.515960038789119</v>
      </c>
      <c r="E8728" s="7">
        <v>0.25702223608243979</v>
      </c>
      <c r="F8728" s="7">
        <v>0.25535303946836679</v>
      </c>
      <c r="G8728" s="58">
        <f>Normalized_Shape!G8728/MAX(Normalized_Shape!$G$2:$G$8761)</f>
        <v>0.50365905026475455</v>
      </c>
      <c r="H8728" s="7">
        <v>0.25179594119375281</v>
      </c>
      <c r="I8728" s="7">
        <v>0.28168607259859463</v>
      </c>
      <c r="J8728" s="7">
        <v>0.54126235165455183</v>
      </c>
      <c r="K8728" s="7">
        <v>0.5146952720482133</v>
      </c>
      <c r="L8728" s="7">
        <v>0.54489531077495212</v>
      </c>
      <c r="M8728" s="7">
        <v>0.42036038521710289</v>
      </c>
      <c r="N8728" s="7">
        <v>0.40282543419109984</v>
      </c>
      <c r="O8728" s="56">
        <v>1</v>
      </c>
      <c r="P8728" s="7">
        <v>0.56465735408595463</v>
      </c>
      <c r="Q8728" s="56">
        <v>1</v>
      </c>
      <c r="R8728" s="7">
        <v>0.78297794357614925</v>
      </c>
      <c r="S8728" s="7">
        <v>0.44652534193620375</v>
      </c>
      <c r="T8728" s="56">
        <v>1</v>
      </c>
      <c r="U8728" s="18">
        <v>-0.82152517309847539</v>
      </c>
      <c r="V8728" s="18">
        <v>-0.69172317085970914</v>
      </c>
      <c r="W8728" s="7">
        <v>9.228033691787943E-2</v>
      </c>
      <c r="X8728" s="7">
        <v>9.228033691787943E-2</v>
      </c>
      <c r="Y8728" s="7">
        <v>0.16875493396790905</v>
      </c>
      <c r="Z8728" s="7">
        <v>9.228033691787943E-2</v>
      </c>
      <c r="AA8728" s="7">
        <v>0.19949104777930848</v>
      </c>
      <c r="AB8728" s="7">
        <v>0.23225191541827295</v>
      </c>
      <c r="AC8728" s="7">
        <v>9.228033691787943E-2</v>
      </c>
      <c r="AD8728" s="7">
        <v>0.40386660949082404</v>
      </c>
      <c r="AE8728" s="7">
        <v>0.2855258605560006</v>
      </c>
      <c r="AF8728" s="7">
        <v>0.33904588743978775</v>
      </c>
      <c r="AG8728" s="7">
        <v>0.32090887280542985</v>
      </c>
      <c r="AH8728" s="7">
        <v>0.35628823829668388</v>
      </c>
      <c r="AI8728" s="7">
        <v>0.39025924360225717</v>
      </c>
      <c r="AJ8728" s="7">
        <v>0.31084179958036873</v>
      </c>
      <c r="AK8728" s="7">
        <v>0.3459876808654766</v>
      </c>
      <c r="AL8728" s="7">
        <v>0.37769614847827038</v>
      </c>
      <c r="AM8728" s="7">
        <v>0.30128123623366238</v>
      </c>
      <c r="AN8728" s="7">
        <v>0.189273531729196</v>
      </c>
      <c r="AO8728" s="7">
        <v>0.37929067740107864</v>
      </c>
      <c r="AP8728" s="7">
        <v>1</v>
      </c>
      <c r="AQ8728" s="18">
        <v>-0.69172317085970902</v>
      </c>
      <c r="AR8728" s="7">
        <v>0.36127788795996846</v>
      </c>
      <c r="AS8728" s="7">
        <v>0.37902380749711617</v>
      </c>
    </row>
    <row r="8729" spans="1:45">
      <c r="A8729" s="2" t="s">
        <v>269</v>
      </c>
      <c r="B8729" s="2">
        <v>40177</v>
      </c>
      <c r="C8729" s="2">
        <v>16</v>
      </c>
      <c r="D8729" s="7">
        <v>0.51354300395500074</v>
      </c>
      <c r="E8729" s="7">
        <v>0.25702223608243979</v>
      </c>
      <c r="F8729" s="7">
        <v>0.25535303946836679</v>
      </c>
      <c r="G8729" s="58">
        <f>Normalized_Shape!G8729/MAX(Normalized_Shape!$G$2:$G$8761)</f>
        <v>0.49696038664523168</v>
      </c>
      <c r="H8729" s="7">
        <v>0.25179594119375281</v>
      </c>
      <c r="I8729" s="7">
        <v>0.28168607259859463</v>
      </c>
      <c r="J8729" s="7">
        <v>0.5115024481104915</v>
      </c>
      <c r="K8729" s="7">
        <v>0.48434626375802853</v>
      </c>
      <c r="L8729" s="7">
        <v>0.51522593891030233</v>
      </c>
      <c r="M8729" s="7">
        <v>0.44184613036446518</v>
      </c>
      <c r="N8729" s="7">
        <v>0.42036038521710289</v>
      </c>
      <c r="O8729" s="56">
        <v>1</v>
      </c>
      <c r="P8729" s="7">
        <v>0.62118357191660889</v>
      </c>
      <c r="Q8729" s="56">
        <v>1</v>
      </c>
      <c r="R8729" s="7">
        <v>0.99549549837013818</v>
      </c>
      <c r="S8729" s="7">
        <v>0.45038688850066816</v>
      </c>
      <c r="T8729" s="56">
        <v>1</v>
      </c>
      <c r="U8729" s="18">
        <v>-1</v>
      </c>
      <c r="V8729" s="18">
        <v>-0.82152517309847539</v>
      </c>
      <c r="W8729" s="7">
        <v>0.11919486158951154</v>
      </c>
      <c r="X8729" s="7">
        <v>0.11919486158951154</v>
      </c>
      <c r="Y8729" s="7">
        <v>0.17412853401775125</v>
      </c>
      <c r="Z8729" s="7">
        <v>0.11919486158951154</v>
      </c>
      <c r="AA8729" s="7">
        <v>0.2282529439430524</v>
      </c>
      <c r="AB8729" s="7">
        <v>0.2659296732214238</v>
      </c>
      <c r="AC8729" s="7">
        <v>0.11919486158951154</v>
      </c>
      <c r="AD8729" s="7">
        <v>0.44599124224955156</v>
      </c>
      <c r="AE8729" s="7">
        <v>0.29176471363405992</v>
      </c>
      <c r="AF8729" s="7">
        <v>0.34010126947936153</v>
      </c>
      <c r="AG8729" s="7">
        <v>0.32386929473235132</v>
      </c>
      <c r="AH8729" s="7">
        <v>0.35026923421569239</v>
      </c>
      <c r="AI8729" s="7">
        <v>0.39625166337155382</v>
      </c>
      <c r="AJ8729" s="7">
        <v>0.32590544252077486</v>
      </c>
      <c r="AK8729" s="7">
        <v>0.36811502506234733</v>
      </c>
      <c r="AL8729" s="7">
        <v>0.39374301554130131</v>
      </c>
      <c r="AM8729" s="7">
        <v>0.32579439250817954</v>
      </c>
      <c r="AN8729" s="7">
        <v>0.19209638419910149</v>
      </c>
      <c r="AO8729" s="7">
        <v>0.39557802432017442</v>
      </c>
      <c r="AP8729" s="7">
        <v>1</v>
      </c>
      <c r="AQ8729" s="18">
        <v>-0.82152517309847539</v>
      </c>
      <c r="AR8729" s="7">
        <v>0.23294523678500231</v>
      </c>
      <c r="AS8729" s="7">
        <v>0.41379431801838024</v>
      </c>
    </row>
    <row r="8730" spans="1:45">
      <c r="A8730" s="2" t="s">
        <v>269</v>
      </c>
      <c r="B8730" s="2">
        <v>40177</v>
      </c>
      <c r="C8730" s="2">
        <v>17</v>
      </c>
      <c r="D8730" s="7">
        <v>0.51471833368679576</v>
      </c>
      <c r="E8730" s="7">
        <v>0.25702223608243979</v>
      </c>
      <c r="F8730" s="7">
        <v>0.23702093267874422</v>
      </c>
      <c r="G8730" s="58">
        <f>Normalized_Shape!G8730/MAX(Normalized_Shape!$G$2:$G$8761)</f>
        <v>0.49106771975799696</v>
      </c>
      <c r="H8730" s="7">
        <v>0.23337981339679806</v>
      </c>
      <c r="I8730" s="7">
        <v>0.26331122769450271</v>
      </c>
      <c r="J8730" s="7">
        <v>0.58853967407476115</v>
      </c>
      <c r="K8730" s="7">
        <v>0.56700761112525822</v>
      </c>
      <c r="L8730" s="7">
        <v>0.59146216273799612</v>
      </c>
      <c r="M8730" s="7">
        <v>0.48973996964991734</v>
      </c>
      <c r="N8730" s="7">
        <v>0.44184613036446518</v>
      </c>
      <c r="O8730" s="56">
        <v>1</v>
      </c>
      <c r="P8730" s="7">
        <v>0.6628712310832231</v>
      </c>
      <c r="Q8730" s="56">
        <v>1</v>
      </c>
      <c r="R8730" s="7">
        <v>1</v>
      </c>
      <c r="S8730" s="7">
        <v>0.50752712866000516</v>
      </c>
      <c r="T8730" s="56">
        <v>1</v>
      </c>
      <c r="U8730" s="18">
        <v>-0.71457494540198618</v>
      </c>
      <c r="V8730" s="18">
        <v>-1</v>
      </c>
      <c r="W8730" s="7">
        <v>0.14854682479418405</v>
      </c>
      <c r="X8730" s="7">
        <v>0.14854682479418405</v>
      </c>
      <c r="Y8730" s="7">
        <v>0.17741513036628023</v>
      </c>
      <c r="Z8730" s="7">
        <v>0.14854682479418405</v>
      </c>
      <c r="AA8730" s="7">
        <v>0.25986089537313783</v>
      </c>
      <c r="AB8730" s="7">
        <v>0.2979109804727369</v>
      </c>
      <c r="AC8730" s="7">
        <v>0.14854682479418405</v>
      </c>
      <c r="AD8730" s="7">
        <v>0.4865388204801977</v>
      </c>
      <c r="AE8730" s="7">
        <v>0.29666288295699161</v>
      </c>
      <c r="AF8730" s="7">
        <v>0.34085177323706833</v>
      </c>
      <c r="AG8730" s="7">
        <v>0.32580544558447472</v>
      </c>
      <c r="AH8730" s="7">
        <v>0.34226348374449017</v>
      </c>
      <c r="AI8730" s="7">
        <v>0.40239245882176383</v>
      </c>
      <c r="AJ8730" s="7">
        <v>0.33982392564947755</v>
      </c>
      <c r="AK8730" s="7">
        <v>0.39235541615288466</v>
      </c>
      <c r="AL8730" s="7">
        <v>0.41204658780545872</v>
      </c>
      <c r="AM8730" s="7">
        <v>0.35100683451936204</v>
      </c>
      <c r="AN8730" s="7">
        <v>0.19563623443252293</v>
      </c>
      <c r="AO8730" s="7">
        <v>0.41456664259926729</v>
      </c>
      <c r="AP8730" s="7">
        <v>1</v>
      </c>
      <c r="AQ8730" s="18">
        <v>-1</v>
      </c>
      <c r="AR8730" s="7">
        <v>0.28491171224963174</v>
      </c>
      <c r="AS8730" s="7">
        <v>0.4928483581896792</v>
      </c>
    </row>
    <row r="8731" spans="1:45">
      <c r="A8731" s="2" t="s">
        <v>269</v>
      </c>
      <c r="B8731" s="2">
        <v>40177</v>
      </c>
      <c r="C8731" s="2">
        <v>18</v>
      </c>
      <c r="D8731" s="7">
        <v>0.51374051115510955</v>
      </c>
      <c r="E8731" s="7">
        <v>0.23847779731705174</v>
      </c>
      <c r="F8731" s="7">
        <v>0.23702093267874422</v>
      </c>
      <c r="G8731" s="58">
        <f>Normalized_Shape!G8731/MAX(Normalized_Shape!$G$2:$G$8761)</f>
        <v>0.50680578976748514</v>
      </c>
      <c r="H8731" s="7">
        <v>0.23337981339679806</v>
      </c>
      <c r="I8731" s="7">
        <v>0.26331122769450271</v>
      </c>
      <c r="J8731" s="7">
        <v>0.66087003566860292</v>
      </c>
      <c r="K8731" s="7">
        <v>0.64502164502164505</v>
      </c>
      <c r="L8731" s="7">
        <v>0.66298785566251528</v>
      </c>
      <c r="M8731" s="7">
        <v>0.55914010056033181</v>
      </c>
      <c r="N8731" s="7">
        <v>0.48973996964991734</v>
      </c>
      <c r="O8731" s="56">
        <v>1</v>
      </c>
      <c r="P8731" s="7">
        <v>0.66354904050041708</v>
      </c>
      <c r="Q8731" s="56">
        <v>1</v>
      </c>
      <c r="R8731" s="7">
        <v>0.92188701882675583</v>
      </c>
      <c r="S8731" s="7">
        <v>0.5588305744735389</v>
      </c>
      <c r="T8731" s="56">
        <v>1</v>
      </c>
      <c r="U8731" s="18">
        <v>-0.46136163761821875</v>
      </c>
      <c r="V8731" s="18">
        <v>-0.71457494540198618</v>
      </c>
      <c r="W8731" s="7">
        <v>0.17881613926380735</v>
      </c>
      <c r="X8731" s="7">
        <v>0.17881613926380735</v>
      </c>
      <c r="Y8731" s="7">
        <v>0.18127720440770417</v>
      </c>
      <c r="Z8731" s="7">
        <v>0.17881613926380735</v>
      </c>
      <c r="AA8731" s="7">
        <v>0.2922969899069785</v>
      </c>
      <c r="AB8731" s="7">
        <v>0.33631491091434118</v>
      </c>
      <c r="AC8731" s="7">
        <v>0.17881613926380735</v>
      </c>
      <c r="AD8731" s="7">
        <v>0.53168185171769422</v>
      </c>
      <c r="AE8731" s="7">
        <v>0.30127714843374315</v>
      </c>
      <c r="AF8731" s="7">
        <v>0.34074225285721021</v>
      </c>
      <c r="AG8731" s="7">
        <v>0.32818645602339108</v>
      </c>
      <c r="AH8731" s="7">
        <v>0.33640977604395333</v>
      </c>
      <c r="AI8731" s="7">
        <v>0.40993720416796137</v>
      </c>
      <c r="AJ8731" s="7">
        <v>0.35491603979134756</v>
      </c>
      <c r="AK8731" s="7">
        <v>0.41562404335784431</v>
      </c>
      <c r="AL8731" s="7">
        <v>0.42901566214987946</v>
      </c>
      <c r="AM8731" s="7">
        <v>0.37436755310590442</v>
      </c>
      <c r="AN8731" s="7">
        <v>0.20089203478462933</v>
      </c>
      <c r="AO8731" s="7">
        <v>0.43525454300798649</v>
      </c>
      <c r="AP8731" s="7">
        <v>1</v>
      </c>
      <c r="AQ8731" s="18">
        <v>-0.71457494540198607</v>
      </c>
      <c r="AR8731" s="7">
        <v>0.32310139919345632</v>
      </c>
      <c r="AS8731" s="7">
        <v>0.52866380385745437</v>
      </c>
    </row>
    <row r="8732" spans="1:45">
      <c r="A8732" s="2" t="s">
        <v>269</v>
      </c>
      <c r="B8732" s="2">
        <v>40177</v>
      </c>
      <c r="C8732" s="2">
        <v>19</v>
      </c>
      <c r="D8732" s="7">
        <v>0.51287277460381187</v>
      </c>
      <c r="E8732" s="7">
        <v>0.23847779731705174</v>
      </c>
      <c r="F8732" s="7">
        <v>0.23702093267874422</v>
      </c>
      <c r="G8732" s="58">
        <f>Normalized_Shape!G8732/MAX(Normalized_Shape!$G$2:$G$8761)</f>
        <v>0.52122336603474384</v>
      </c>
      <c r="H8732" s="7">
        <v>0.23337981339679806</v>
      </c>
      <c r="I8732" s="7">
        <v>0.26331122769450271</v>
      </c>
      <c r="J8732" s="7">
        <v>0.70622674101812044</v>
      </c>
      <c r="K8732" s="7">
        <v>0.69556559997736478</v>
      </c>
      <c r="L8732" s="7">
        <v>0.70761006411125538</v>
      </c>
      <c r="M8732" s="7">
        <v>0.58511671866882309</v>
      </c>
      <c r="N8732" s="7">
        <v>0.55914010056033181</v>
      </c>
      <c r="O8732" s="56">
        <v>1</v>
      </c>
      <c r="P8732" s="7">
        <v>0.66768259888042814</v>
      </c>
      <c r="Q8732" s="56">
        <v>1</v>
      </c>
      <c r="R8732" s="7">
        <v>0.71752605956917437</v>
      </c>
      <c r="S8732" s="7">
        <v>0.4777537990929035</v>
      </c>
      <c r="T8732" s="56">
        <v>1</v>
      </c>
      <c r="U8732" s="18">
        <v>-0.24940098742014763</v>
      </c>
      <c r="V8732" s="18">
        <v>-0.46136163761821875</v>
      </c>
      <c r="W8732" s="7">
        <v>0.20003235585448143</v>
      </c>
      <c r="X8732" s="7">
        <v>0.20003235585448143</v>
      </c>
      <c r="Y8732" s="7">
        <v>0.18494048008019198</v>
      </c>
      <c r="Z8732" s="7">
        <v>0.20003235585448143</v>
      </c>
      <c r="AA8732" s="7">
        <v>0.31410571814342464</v>
      </c>
      <c r="AB8732" s="7">
        <v>0.35666115636971629</v>
      </c>
      <c r="AC8732" s="7">
        <v>0.20003235585448143</v>
      </c>
      <c r="AD8732" s="7">
        <v>0.55647433453381412</v>
      </c>
      <c r="AE8732" s="7">
        <v>0.34525145882960123</v>
      </c>
      <c r="AF8732" s="7">
        <v>0.3473094103052885</v>
      </c>
      <c r="AG8732" s="7">
        <v>0.33278065294898168</v>
      </c>
      <c r="AH8732" s="7">
        <v>0.36495883972792259</v>
      </c>
      <c r="AI8732" s="7">
        <v>0.41448773137566225</v>
      </c>
      <c r="AJ8732" s="7">
        <v>0.36159436818581814</v>
      </c>
      <c r="AK8732" s="7">
        <v>0.42313595865779147</v>
      </c>
      <c r="AL8732" s="7">
        <v>0.44849790386302046</v>
      </c>
      <c r="AM8732" s="7">
        <v>0.3868284583123372</v>
      </c>
      <c r="AN8732" s="7">
        <v>0.23812463439518197</v>
      </c>
      <c r="AO8732" s="7">
        <v>0.44462276323387939</v>
      </c>
      <c r="AP8732" s="7">
        <v>1</v>
      </c>
      <c r="AQ8732" s="18">
        <v>-0.46136163761821869</v>
      </c>
      <c r="AR8732" s="7">
        <v>0.34143035702143076</v>
      </c>
      <c r="AS8732" s="7">
        <v>0.56331984114637601</v>
      </c>
    </row>
    <row r="8733" spans="1:45">
      <c r="A8733" s="2" t="s">
        <v>269</v>
      </c>
      <c r="B8733" s="2">
        <v>40177</v>
      </c>
      <c r="C8733" s="2">
        <v>20</v>
      </c>
      <c r="D8733" s="7">
        <v>0.51318846234169069</v>
      </c>
      <c r="E8733" s="7">
        <v>0.23847779731705174</v>
      </c>
      <c r="F8733" s="7">
        <v>0.23702093267874422</v>
      </c>
      <c r="G8733" s="58">
        <f>Normalized_Shape!G8733/MAX(Normalized_Shape!$G$2:$G$8761)</f>
        <v>0.53524013018377592</v>
      </c>
      <c r="H8733" s="7">
        <v>0.23337981339679806</v>
      </c>
      <c r="I8733" s="7">
        <v>0.26331122769450271</v>
      </c>
      <c r="J8733" s="7">
        <v>0.69591646668289731</v>
      </c>
      <c r="K8733" s="7">
        <v>0.68790142319554093</v>
      </c>
      <c r="L8733" s="7">
        <v>0.69693001995002812</v>
      </c>
      <c r="M8733" s="7">
        <v>0.49389329333619025</v>
      </c>
      <c r="N8733" s="7">
        <v>0.58511671866882309</v>
      </c>
      <c r="O8733" s="56">
        <v>1</v>
      </c>
      <c r="P8733" s="7">
        <v>0.64326295418547319</v>
      </c>
      <c r="Q8733" s="56">
        <v>1</v>
      </c>
      <c r="R8733" s="7">
        <v>0.52215665326469862</v>
      </c>
      <c r="S8733" s="7">
        <v>0.46604682797260277</v>
      </c>
      <c r="T8733" s="56">
        <v>1</v>
      </c>
      <c r="U8733" s="18">
        <v>-0.22676100951613926</v>
      </c>
      <c r="V8733" s="18">
        <v>-0.24940098742014763</v>
      </c>
      <c r="W8733" s="7">
        <v>0.22143784975392453</v>
      </c>
      <c r="X8733" s="7">
        <v>0.22143784975392453</v>
      </c>
      <c r="Y8733" s="7">
        <v>0.18897377908367596</v>
      </c>
      <c r="Z8733" s="7">
        <v>0.22143784975392453</v>
      </c>
      <c r="AA8733" s="7">
        <v>0.33418233086943683</v>
      </c>
      <c r="AB8733" s="7">
        <v>0.38342368253204234</v>
      </c>
      <c r="AC8733" s="7">
        <v>0.22143784975392453</v>
      </c>
      <c r="AD8733" s="7">
        <v>0.5869992199450943</v>
      </c>
      <c r="AE8733" s="7">
        <v>0.39097439524765948</v>
      </c>
      <c r="AF8733" s="7">
        <v>0.35430116014627283</v>
      </c>
      <c r="AG8733" s="7">
        <v>0.33666828608995919</v>
      </c>
      <c r="AH8733" s="7">
        <v>0.39409151094498313</v>
      </c>
      <c r="AI8733" s="7">
        <v>0.41883177594224824</v>
      </c>
      <c r="AJ8733" s="7">
        <v>0.36985637364504281</v>
      </c>
      <c r="AK8733" s="7">
        <v>0.4335368786700321</v>
      </c>
      <c r="AL8733" s="7">
        <v>0.46804441718423206</v>
      </c>
      <c r="AM8733" s="7">
        <v>0.39784391380057399</v>
      </c>
      <c r="AN8733" s="7">
        <v>0.27751649859720701</v>
      </c>
      <c r="AO8733" s="7">
        <v>0.45415771126891336</v>
      </c>
      <c r="AP8733" s="7">
        <v>1</v>
      </c>
      <c r="AQ8733" s="18">
        <v>-0.2494009874201476</v>
      </c>
      <c r="AR8733" s="7">
        <v>0.52465787134751007</v>
      </c>
      <c r="AS8733" s="7">
        <v>0.5698037224346989</v>
      </c>
    </row>
    <row r="8734" spans="1:45">
      <c r="A8734" s="2" t="s">
        <v>269</v>
      </c>
      <c r="B8734" s="2">
        <v>40177</v>
      </c>
      <c r="C8734" s="2">
        <v>21</v>
      </c>
      <c r="D8734" s="7">
        <v>0.51340701539099143</v>
      </c>
      <c r="E8734" s="7">
        <v>0.23847779731705174</v>
      </c>
      <c r="F8734" s="7">
        <v>0.23702093267874422</v>
      </c>
      <c r="G8734" s="58">
        <f>Normalized_Shape!G8734/MAX(Normalized_Shape!$G$2:$G$8761)</f>
        <v>0.5477498407682766</v>
      </c>
      <c r="H8734" s="7">
        <v>0.23337981339679806</v>
      </c>
      <c r="I8734" s="7">
        <v>0.26331122769450271</v>
      </c>
      <c r="J8734" s="7">
        <v>0.63766805399368565</v>
      </c>
      <c r="K8734" s="7">
        <v>0.63151826387120502</v>
      </c>
      <c r="L8734" s="7">
        <v>0.63843188905460113</v>
      </c>
      <c r="M8734" s="7">
        <v>0.41851413744419425</v>
      </c>
      <c r="N8734" s="7">
        <v>0.49389329333619025</v>
      </c>
      <c r="O8734" s="56">
        <v>1</v>
      </c>
      <c r="P8734" s="7">
        <v>0.58298414328511339</v>
      </c>
      <c r="Q8734" s="56">
        <v>1</v>
      </c>
      <c r="R8734" s="7">
        <v>0.34680298927100112</v>
      </c>
      <c r="S8734" s="7">
        <v>0.43299801888565631</v>
      </c>
      <c r="T8734" s="56">
        <v>1</v>
      </c>
      <c r="U8734" s="18">
        <v>-0.16196954997642421</v>
      </c>
      <c r="V8734" s="18">
        <v>-0.22676100951613926</v>
      </c>
      <c r="W8734" s="7">
        <v>0.24437242222613792</v>
      </c>
      <c r="X8734" s="7">
        <v>0.24437242222613792</v>
      </c>
      <c r="Y8734" s="7">
        <v>0.19577260765186388</v>
      </c>
      <c r="Z8734" s="7">
        <v>0.24437242222613792</v>
      </c>
      <c r="AA8734" s="7">
        <v>0.35721650938908478</v>
      </c>
      <c r="AB8734" s="7">
        <v>0.40515244900558189</v>
      </c>
      <c r="AC8734" s="7">
        <v>0.24437242222613792</v>
      </c>
      <c r="AD8734" s="7">
        <v>0.61444689795297058</v>
      </c>
      <c r="AE8734" s="7">
        <v>0.43755893471080326</v>
      </c>
      <c r="AF8734" s="7">
        <v>0.36114481728522446</v>
      </c>
      <c r="AG8734" s="7">
        <v>0.34159540832295637</v>
      </c>
      <c r="AH8734" s="7">
        <v>0.4272916207611529</v>
      </c>
      <c r="AI8734" s="7">
        <v>0.42411929697075601</v>
      </c>
      <c r="AJ8734" s="7">
        <v>0.37741085827459731</v>
      </c>
      <c r="AK8734" s="7">
        <v>0.44330872679117672</v>
      </c>
      <c r="AL8734" s="7">
        <v>0.48914225845114262</v>
      </c>
      <c r="AM8734" s="7">
        <v>0.40994681545884459</v>
      </c>
      <c r="AN8734" s="7">
        <v>0.31871410288960084</v>
      </c>
      <c r="AO8734" s="7">
        <v>0.46489160692939324</v>
      </c>
      <c r="AP8734" s="7">
        <v>1</v>
      </c>
      <c r="AQ8734" s="18">
        <v>-0.22676100951613923</v>
      </c>
      <c r="AR8734" s="7">
        <v>0.99250879188440178</v>
      </c>
      <c r="AS8734" s="7">
        <v>0.50636794045043754</v>
      </c>
    </row>
    <row r="8735" spans="1:45">
      <c r="A8735" s="2" t="s">
        <v>269</v>
      </c>
      <c r="B8735" s="2">
        <v>40177</v>
      </c>
      <c r="C8735" s="2">
        <v>22</v>
      </c>
      <c r="D8735" s="7">
        <v>0.51422294677504732</v>
      </c>
      <c r="E8735" s="7">
        <v>0.23847779731705174</v>
      </c>
      <c r="F8735" s="7">
        <v>0.29407058260669783</v>
      </c>
      <c r="G8735" s="58">
        <f>Normalized_Shape!G8735/MAX(Normalized_Shape!$G$2:$G$8761)</f>
        <v>0.56006570403741684</v>
      </c>
      <c r="H8735" s="7">
        <v>0.29079262296300051</v>
      </c>
      <c r="I8735" s="7">
        <v>0.32005961120328175</v>
      </c>
      <c r="J8735" s="7">
        <v>0.59959964601906712</v>
      </c>
      <c r="K8735" s="7">
        <v>0.59824081147610564</v>
      </c>
      <c r="L8735" s="7">
        <v>0.5996978442348293</v>
      </c>
      <c r="M8735" s="7">
        <v>0.33270324135360196</v>
      </c>
      <c r="N8735" s="7">
        <v>0.41851413744419425</v>
      </c>
      <c r="O8735" s="56">
        <v>1</v>
      </c>
      <c r="P8735" s="7">
        <v>0.53665206674020594</v>
      </c>
      <c r="Q8735" s="56">
        <v>1</v>
      </c>
      <c r="R8735" s="7">
        <v>0.18620279580903476</v>
      </c>
      <c r="S8735" s="7">
        <v>0.39059842171634457</v>
      </c>
      <c r="T8735" s="56">
        <v>1</v>
      </c>
      <c r="U8735" s="18">
        <v>-6.3165481782348418E-2</v>
      </c>
      <c r="V8735" s="18">
        <v>-0.16196954997642421</v>
      </c>
      <c r="W8735" s="7">
        <v>0.26655806918052732</v>
      </c>
      <c r="X8735" s="7">
        <v>0.26655806918052732</v>
      </c>
      <c r="Y8735" s="7">
        <v>0.2019137949197525</v>
      </c>
      <c r="Z8735" s="7">
        <v>0.26655806918052732</v>
      </c>
      <c r="AA8735" s="7">
        <v>0.38238855093253132</v>
      </c>
      <c r="AB8735" s="7">
        <v>0.42826040151394879</v>
      </c>
      <c r="AC8735" s="7">
        <v>0.26655806918052732</v>
      </c>
      <c r="AD8735" s="7">
        <v>0.64233823578913241</v>
      </c>
      <c r="AE8735" s="7">
        <v>0.45395605895544089</v>
      </c>
      <c r="AF8735" s="7">
        <v>0.36905636937446024</v>
      </c>
      <c r="AG8735" s="7">
        <v>0.34243742518565484</v>
      </c>
      <c r="AH8735" s="7">
        <v>0.45401933764820002</v>
      </c>
      <c r="AI8735" s="7">
        <v>0.43108554889250672</v>
      </c>
      <c r="AJ8735" s="7">
        <v>0.37987487497004624</v>
      </c>
      <c r="AK8735" s="7">
        <v>0.45036771182868551</v>
      </c>
      <c r="AL8735" s="7">
        <v>0.48122179074435001</v>
      </c>
      <c r="AM8735" s="7">
        <v>0.41090996855868567</v>
      </c>
      <c r="AN8735" s="7">
        <v>0.33371672480281067</v>
      </c>
      <c r="AO8735" s="7">
        <v>0.46960849727729592</v>
      </c>
      <c r="AP8735" s="7">
        <v>1</v>
      </c>
      <c r="AQ8735" s="18">
        <v>-0.16196954997642418</v>
      </c>
      <c r="AR8735" s="7">
        <v>0.98518790715808524</v>
      </c>
      <c r="AS8735" s="7">
        <v>0.43877002914664609</v>
      </c>
    </row>
    <row r="8736" spans="1:45">
      <c r="A8736" s="2" t="s">
        <v>269</v>
      </c>
      <c r="B8736" s="2">
        <v>40177</v>
      </c>
      <c r="C8736" s="2">
        <v>23</v>
      </c>
      <c r="D8736" s="7">
        <v>0.51552293269051752</v>
      </c>
      <c r="E8736" s="7">
        <v>0.2961724408071435</v>
      </c>
      <c r="F8736" s="7">
        <v>0.25535303946836679</v>
      </c>
      <c r="G8736" s="58">
        <f>Normalized_Shape!G8736/MAX(Normalized_Shape!$G$2:$G$8761)</f>
        <v>0.57244423974686165</v>
      </c>
      <c r="H8736" s="7">
        <v>0.25179594119375281</v>
      </c>
      <c r="I8736" s="7">
        <v>0.28168607259859463</v>
      </c>
      <c r="J8736" s="7">
        <v>0.50158248026247154</v>
      </c>
      <c r="K8736" s="7">
        <v>0.50175423704835465</v>
      </c>
      <c r="L8736" s="7">
        <v>0.50148172538689495</v>
      </c>
      <c r="M8736" s="7">
        <v>0.24538364676495708</v>
      </c>
      <c r="N8736" s="7">
        <v>0.33270324135360196</v>
      </c>
      <c r="O8736" s="56">
        <v>1</v>
      </c>
      <c r="P8736" s="7">
        <v>0.50616164140325715</v>
      </c>
      <c r="Q8736" s="56">
        <v>1</v>
      </c>
      <c r="R8736" s="7">
        <v>0.10478805551201988</v>
      </c>
      <c r="S8736" s="7">
        <v>0.33741077836462796</v>
      </c>
      <c r="T8736" s="56">
        <v>1</v>
      </c>
      <c r="U8736" s="18">
        <v>-2.8420546330161542E-2</v>
      </c>
      <c r="V8736" s="18">
        <v>-6.3165481782348418E-2</v>
      </c>
      <c r="W8736" s="7">
        <v>0.28795320905725763</v>
      </c>
      <c r="X8736" s="7">
        <v>0.28795320905725763</v>
      </c>
      <c r="Y8736" s="7">
        <v>0.20713431661655032</v>
      </c>
      <c r="Z8736" s="7">
        <v>0.28795320905725763</v>
      </c>
      <c r="AA8736" s="7">
        <v>0.40728679870569018</v>
      </c>
      <c r="AB8736" s="7">
        <v>0.45171692995602675</v>
      </c>
      <c r="AC8736" s="7">
        <v>0.28795320905725763</v>
      </c>
      <c r="AD8736" s="7">
        <v>0.67207927626117969</v>
      </c>
      <c r="AE8736" s="7">
        <v>0.47122043609158687</v>
      </c>
      <c r="AF8736" s="7">
        <v>0.37763846626641678</v>
      </c>
      <c r="AG8736" s="7">
        <v>0.34351430682572281</v>
      </c>
      <c r="AH8736" s="7">
        <v>0.48191679873860016</v>
      </c>
      <c r="AI8736" s="7">
        <v>0.44021122822278042</v>
      </c>
      <c r="AJ8736" s="7">
        <v>0.38271814622747297</v>
      </c>
      <c r="AK8736" s="7">
        <v>0.45705813846104265</v>
      </c>
      <c r="AL8736" s="7">
        <v>0.47890870502298594</v>
      </c>
      <c r="AM8736" s="7">
        <v>0.41112919179466556</v>
      </c>
      <c r="AN8736" s="7">
        <v>0.35088800435798001</v>
      </c>
      <c r="AO8736" s="7">
        <v>0.47234640478874834</v>
      </c>
      <c r="AP8736" s="7">
        <v>1</v>
      </c>
      <c r="AQ8736" s="18">
        <v>-6.3165481782348404E-2</v>
      </c>
      <c r="AR8736" s="7">
        <v>0.93232661469198497</v>
      </c>
      <c r="AS8736" s="7">
        <v>0.34983606846086335</v>
      </c>
    </row>
    <row r="8737" spans="1:45">
      <c r="A8737" s="2" t="s">
        <v>269</v>
      </c>
      <c r="B8737" s="2">
        <v>40177</v>
      </c>
      <c r="C8737" s="2">
        <v>24</v>
      </c>
      <c r="D8737" s="7">
        <v>0.51917681589253017</v>
      </c>
      <c r="E8737" s="7">
        <v>0.25702223608243979</v>
      </c>
      <c r="F8737" s="7">
        <v>0.25535303946836679</v>
      </c>
      <c r="G8737" s="58">
        <f>Normalized_Shape!G8737/MAX(Normalized_Shape!$G$2:$G$8761)</f>
        <v>0.5780147994409035</v>
      </c>
      <c r="H8737" s="7">
        <v>0.25179594119375281</v>
      </c>
      <c r="I8737" s="7">
        <v>0.28168607259859463</v>
      </c>
      <c r="J8737" s="7">
        <v>0.38351515432563932</v>
      </c>
      <c r="K8737" s="7">
        <v>0.3819709702062643</v>
      </c>
      <c r="L8737" s="7">
        <v>0.38347866509132467</v>
      </c>
      <c r="M8737" s="7">
        <v>0.19313688943940374</v>
      </c>
      <c r="N8737" s="7">
        <v>0.24538364676495708</v>
      </c>
      <c r="O8737" s="56">
        <v>1</v>
      </c>
      <c r="P8737" s="7">
        <v>0.48877188307333813</v>
      </c>
      <c r="Q8737" s="56">
        <v>1</v>
      </c>
      <c r="R8737" s="7">
        <v>2.8028571592074638E-2</v>
      </c>
      <c r="S8737" s="7">
        <v>0.41138422583574624</v>
      </c>
      <c r="T8737" s="56">
        <v>1</v>
      </c>
      <c r="U8737" s="18">
        <v>-1.8282434764069495E-2</v>
      </c>
      <c r="V8737" s="18">
        <v>-2.8420546330161542E-2</v>
      </c>
      <c r="W8737" s="7">
        <v>0.30954290286479508</v>
      </c>
      <c r="X8737" s="7">
        <v>0.30954290286479508</v>
      </c>
      <c r="Y8737" s="7">
        <v>0.21574996915099601</v>
      </c>
      <c r="Z8737" s="7">
        <v>0.30954290286479508</v>
      </c>
      <c r="AA8737" s="7">
        <v>0.43464862698209278</v>
      </c>
      <c r="AB8737" s="7">
        <v>0.47653520093291318</v>
      </c>
      <c r="AC8737" s="7">
        <v>0.30954290286479508</v>
      </c>
      <c r="AD8737" s="7">
        <v>0.70044731011848538</v>
      </c>
      <c r="AE8737" s="7">
        <v>0.48819881395863107</v>
      </c>
      <c r="AF8737" s="7">
        <v>0.38630515948164229</v>
      </c>
      <c r="AG8737" s="7">
        <v>0.34445073207760984</v>
      </c>
      <c r="AH8737" s="7">
        <v>0.51020849394124856</v>
      </c>
      <c r="AI8737" s="7">
        <v>0.44762176044914226</v>
      </c>
      <c r="AJ8737" s="7">
        <v>0.38495243991570638</v>
      </c>
      <c r="AK8737" s="7">
        <v>0.45220943763112975</v>
      </c>
      <c r="AL8737" s="7">
        <v>0.47884942171286654</v>
      </c>
      <c r="AM8737" s="7">
        <v>0.41144352518131994</v>
      </c>
      <c r="AN8737" s="7">
        <v>0.36363452520872636</v>
      </c>
      <c r="AO8737" s="7">
        <v>0.47887174782644198</v>
      </c>
      <c r="AP8737" s="7">
        <v>1</v>
      </c>
      <c r="AQ8737" s="18">
        <v>-2.8420546330161542E-2</v>
      </c>
      <c r="AR8737" s="7">
        <v>0.85540923021300441</v>
      </c>
      <c r="AS8737" s="7">
        <v>0.26211434995347688</v>
      </c>
    </row>
    <row r="8738" spans="1:45">
      <c r="A8738" s="2" t="s">
        <v>269</v>
      </c>
      <c r="B8738" s="2">
        <v>40178</v>
      </c>
      <c r="C8738" s="2">
        <v>1</v>
      </c>
      <c r="D8738" s="7">
        <v>0.52334551294400677</v>
      </c>
      <c r="E8738" s="7">
        <v>0.25702223608243979</v>
      </c>
      <c r="F8738" s="7">
        <v>0.25535303946836679</v>
      </c>
      <c r="G8738" s="58">
        <f>Normalized_Shape!G8738/MAX(Normalized_Shape!$G$2:$G$8761)</f>
        <v>0.58503265525639581</v>
      </c>
      <c r="H8738" s="7">
        <v>0.25179594119375281</v>
      </c>
      <c r="I8738" s="7">
        <v>0.28168607259859463</v>
      </c>
      <c r="J8738" s="7">
        <v>0.25530642923666097</v>
      </c>
      <c r="K8738" s="7">
        <v>0.25111054522819232</v>
      </c>
      <c r="L8738" s="7">
        <v>0.25585543008774142</v>
      </c>
      <c r="M8738" s="7">
        <v>0.17112280629661453</v>
      </c>
      <c r="N8738" s="7">
        <v>0.19313688943940374</v>
      </c>
      <c r="O8738" s="56">
        <v>1</v>
      </c>
      <c r="P8738" s="7">
        <v>0.47974729764267332</v>
      </c>
      <c r="Q8738" s="56">
        <v>1</v>
      </c>
      <c r="R8738" s="7">
        <v>4.4047586902448482E-3</v>
      </c>
      <c r="S8738" s="7">
        <v>0.32697403382525231</v>
      </c>
      <c r="T8738" s="56">
        <v>1</v>
      </c>
      <c r="U8738" s="18">
        <v>-2.0039516070274235E-2</v>
      </c>
      <c r="V8738" s="18">
        <v>-1.8282434764069495E-2</v>
      </c>
      <c r="W8738" s="7">
        <v>0.32610454856273546</v>
      </c>
      <c r="X8738" s="7">
        <v>0.32610454856273546</v>
      </c>
      <c r="Y8738" s="7">
        <v>0.22259567144669171</v>
      </c>
      <c r="Z8738" s="7">
        <v>0.32610454856273546</v>
      </c>
      <c r="AA8738" s="7">
        <v>0.45444027346281207</v>
      </c>
      <c r="AB8738" s="7">
        <v>0.49702241125510765</v>
      </c>
      <c r="AC8738" s="7">
        <v>0.32610454856273546</v>
      </c>
      <c r="AD8738" s="7">
        <v>0.71907047665324153</v>
      </c>
      <c r="AE8738" s="7">
        <v>0.50363990309455353</v>
      </c>
      <c r="AF8738" s="7">
        <v>0.39264561028020623</v>
      </c>
      <c r="AG8738" s="7">
        <v>0.34789118195560753</v>
      </c>
      <c r="AH8738" s="7">
        <v>0.54664110387617781</v>
      </c>
      <c r="AI8738" s="7">
        <v>0.45620993246139235</v>
      </c>
      <c r="AJ8738" s="7">
        <v>0.38972586977669771</v>
      </c>
      <c r="AK8738" s="7">
        <v>0.45053382377913381</v>
      </c>
      <c r="AL8738" s="7">
        <v>0.48631660401151172</v>
      </c>
      <c r="AM8738" s="7">
        <v>0.41927259362706915</v>
      </c>
      <c r="AN8738" s="7">
        <v>0.38790924855895059</v>
      </c>
      <c r="AO8738" s="7">
        <v>0.48472881933773837</v>
      </c>
      <c r="AP8738" s="7">
        <v>1</v>
      </c>
      <c r="AQ8738" s="18">
        <v>-1.8282434764069495E-2</v>
      </c>
      <c r="AR8738" s="7">
        <v>0.77358798398162099</v>
      </c>
      <c r="AS8738" s="7">
        <v>0.21104167706220592</v>
      </c>
    </row>
    <row r="8739" spans="1:45">
      <c r="A8739" s="2" t="s">
        <v>269</v>
      </c>
      <c r="B8739" s="2">
        <v>40178</v>
      </c>
      <c r="C8739" s="2">
        <v>2</v>
      </c>
      <c r="D8739" s="7">
        <v>0.52971754851472974</v>
      </c>
      <c r="E8739" s="7">
        <v>0.25702223608243979</v>
      </c>
      <c r="F8739" s="7">
        <v>0.25535303946836679</v>
      </c>
      <c r="G8739" s="58">
        <f>Normalized_Shape!G8739/MAX(Normalized_Shape!$G$2:$G$8761)</f>
        <v>0.59050264754622817</v>
      </c>
      <c r="H8739" s="7">
        <v>0.25179594119375281</v>
      </c>
      <c r="I8739" s="7">
        <v>0.28168607259859463</v>
      </c>
      <c r="J8739" s="7">
        <v>0.20315529947327948</v>
      </c>
      <c r="K8739" s="7">
        <v>0.19805902158843336</v>
      </c>
      <c r="L8739" s="7">
        <v>0.20386100834802148</v>
      </c>
      <c r="M8739" s="7">
        <v>0.15967548306236443</v>
      </c>
      <c r="N8739" s="7">
        <v>0.17112280629661453</v>
      </c>
      <c r="O8739" s="56">
        <v>1</v>
      </c>
      <c r="P8739" s="7">
        <v>0.47656057319027068</v>
      </c>
      <c r="Q8739" s="56">
        <v>1</v>
      </c>
      <c r="R8739" s="7">
        <v>4.4047586902448482E-3</v>
      </c>
      <c r="S8739" s="7">
        <v>0.24712714792697746</v>
      </c>
      <c r="T8739" s="56">
        <v>1</v>
      </c>
      <c r="U8739" s="18">
        <v>-6.1025946115450978E-3</v>
      </c>
      <c r="V8739" s="18">
        <v>-2.0039516070274235E-2</v>
      </c>
      <c r="W8739" s="7">
        <v>0.34123334289941637</v>
      </c>
      <c r="X8739" s="7">
        <v>0.34123334289941637</v>
      </c>
      <c r="Y8739" s="7">
        <v>0.22807288992953878</v>
      </c>
      <c r="Z8739" s="7">
        <v>0.34123334289941637</v>
      </c>
      <c r="AA8739" s="7">
        <v>0.47631803589049582</v>
      </c>
      <c r="AB8739" s="7">
        <v>0.51868520654524231</v>
      </c>
      <c r="AC8739" s="7">
        <v>0.34123334289941637</v>
      </c>
      <c r="AD8739" s="7">
        <v>0.73537882794161724</v>
      </c>
      <c r="AE8739" s="7">
        <v>0.51692020766022062</v>
      </c>
      <c r="AF8739" s="7">
        <v>0.39884087396133444</v>
      </c>
      <c r="AG8739" s="7">
        <v>0.35016823944090608</v>
      </c>
      <c r="AH8739" s="7">
        <v>0.58593040371316796</v>
      </c>
      <c r="AI8739" s="7">
        <v>0.46262819510098074</v>
      </c>
      <c r="AJ8739" s="7">
        <v>0.39364831857432148</v>
      </c>
      <c r="AK8739" s="7">
        <v>0.4521353831026374</v>
      </c>
      <c r="AL8739" s="7">
        <v>0.49143510213780706</v>
      </c>
      <c r="AM8739" s="7">
        <v>0.4270794903327248</v>
      </c>
      <c r="AN8739" s="7">
        <v>0.41403058456158143</v>
      </c>
      <c r="AO8739" s="7">
        <v>0.48965876170075884</v>
      </c>
      <c r="AP8739" s="7">
        <v>1</v>
      </c>
      <c r="AQ8739" s="18">
        <v>-2.0039516070274231E-2</v>
      </c>
      <c r="AR8739" s="7">
        <v>0.67240618818611386</v>
      </c>
      <c r="AS8739" s="7">
        <v>0.18609238283371146</v>
      </c>
    </row>
    <row r="8740" spans="1:45">
      <c r="A8740" s="2" t="s">
        <v>269</v>
      </c>
      <c r="B8740" s="2">
        <v>40178</v>
      </c>
      <c r="C8740" s="2">
        <v>3</v>
      </c>
      <c r="D8740" s="7">
        <v>0.53303469812967152</v>
      </c>
      <c r="E8740" s="7">
        <v>0.25702223608243979</v>
      </c>
      <c r="F8740" s="7">
        <v>0.25535303946836679</v>
      </c>
      <c r="G8740" s="58">
        <f>Normalized_Shape!G8740/MAX(Normalized_Shape!$G$2:$G$8761)</f>
        <v>0.59915727430269616</v>
      </c>
      <c r="H8740" s="7">
        <v>0.25179594119375281</v>
      </c>
      <c r="I8740" s="7">
        <v>0.28168607259859463</v>
      </c>
      <c r="J8740" s="7">
        <v>0.17898296176928638</v>
      </c>
      <c r="K8740" s="7">
        <v>0.17259429024134906</v>
      </c>
      <c r="L8740" s="7">
        <v>0.17983962501694786</v>
      </c>
      <c r="M8740" s="7">
        <v>0.15674027197665918</v>
      </c>
      <c r="N8740" s="7">
        <v>0.15967548306236443</v>
      </c>
      <c r="O8740" s="56">
        <v>1</v>
      </c>
      <c r="P8740" s="7">
        <v>0.48303298688909091</v>
      </c>
      <c r="Q8740" s="56">
        <v>1</v>
      </c>
      <c r="R8740" s="7">
        <v>5.9641967623341365E-3</v>
      </c>
      <c r="S8740" s="7">
        <v>0.182760422729174</v>
      </c>
      <c r="T8740" s="56">
        <v>1</v>
      </c>
      <c r="U8740" s="18">
        <v>-7.4353110948042561E-2</v>
      </c>
      <c r="V8740" s="18">
        <v>-6.1025946115450978E-3</v>
      </c>
      <c r="W8740" s="7">
        <v>0.35833037433354492</v>
      </c>
      <c r="X8740" s="7">
        <v>0.35833037433354492</v>
      </c>
      <c r="Y8740" s="7">
        <v>0.23802676234136375</v>
      </c>
      <c r="Z8740" s="7">
        <v>0.35833037433354492</v>
      </c>
      <c r="AA8740" s="7">
        <v>0.49855392665424025</v>
      </c>
      <c r="AB8740" s="7">
        <v>0.53989852093489021</v>
      </c>
      <c r="AC8740" s="7">
        <v>0.35833037433354492</v>
      </c>
      <c r="AD8740" s="7">
        <v>0.75231557736812082</v>
      </c>
      <c r="AE8740" s="7">
        <v>0.5329010764044716</v>
      </c>
      <c r="AF8740" s="7">
        <v>0.40424620940586387</v>
      </c>
      <c r="AG8740" s="7">
        <v>0.35235013391826936</v>
      </c>
      <c r="AH8740" s="7">
        <v>0.62180505959131893</v>
      </c>
      <c r="AI8740" s="7">
        <v>0.47192110996644671</v>
      </c>
      <c r="AJ8740" s="7">
        <v>0.39768274966409095</v>
      </c>
      <c r="AK8740" s="7">
        <v>0.4589676084092747</v>
      </c>
      <c r="AL8740" s="7">
        <v>0.50115608359849151</v>
      </c>
      <c r="AM8740" s="7">
        <v>0.43145559308717774</v>
      </c>
      <c r="AN8740" s="7">
        <v>0.44061909628770535</v>
      </c>
      <c r="AO8740" s="7">
        <v>0.49541548530383833</v>
      </c>
      <c r="AP8740" s="7">
        <v>1</v>
      </c>
      <c r="AQ8740" s="18">
        <v>-6.1025946115450978E-3</v>
      </c>
      <c r="AR8740" s="7">
        <v>0.56987449583012184</v>
      </c>
      <c r="AS8740" s="7">
        <v>0.15732731419380025</v>
      </c>
    </row>
    <row r="8741" spans="1:45">
      <c r="A8741" s="2" t="s">
        <v>269</v>
      </c>
      <c r="B8741" s="2">
        <v>40178</v>
      </c>
      <c r="C8741" s="2">
        <v>4</v>
      </c>
      <c r="D8741" s="7">
        <v>0.53862641836881719</v>
      </c>
      <c r="E8741" s="7">
        <v>0.25702223608243979</v>
      </c>
      <c r="F8741" s="7">
        <v>0.25535303946836679</v>
      </c>
      <c r="G8741" s="58">
        <f>Normalized_Shape!G8741/MAX(Normalized_Shape!$G$2:$G$8761)</f>
        <v>0.60691408191433693</v>
      </c>
      <c r="H8741" s="7">
        <v>0.25179594119375281</v>
      </c>
      <c r="I8741" s="7">
        <v>0.28168607259859463</v>
      </c>
      <c r="J8741" s="7">
        <v>0.17992588041163812</v>
      </c>
      <c r="K8741" s="7">
        <v>0.17224061341708399</v>
      </c>
      <c r="L8741" s="7">
        <v>0.18097774506575762</v>
      </c>
      <c r="M8741" s="7">
        <v>0.27796448981628513</v>
      </c>
      <c r="N8741" s="7">
        <v>0.15674027197665918</v>
      </c>
      <c r="O8741" s="56">
        <v>1</v>
      </c>
      <c r="P8741" s="7">
        <v>0.50166947797677508</v>
      </c>
      <c r="Q8741" s="56">
        <v>1</v>
      </c>
      <c r="R8741" s="7">
        <v>1.4187454980850535E-2</v>
      </c>
      <c r="S8741" s="7">
        <v>0.16706052468878155</v>
      </c>
      <c r="T8741" s="56">
        <v>1</v>
      </c>
      <c r="U8741" s="18">
        <v>-0.28715557749584991</v>
      </c>
      <c r="V8741" s="18">
        <v>-7.4353110948042561E-2</v>
      </c>
      <c r="W8741" s="7">
        <v>0.37100628856064294</v>
      </c>
      <c r="X8741" s="7">
        <v>0.37100628856064294</v>
      </c>
      <c r="Y8741" s="7">
        <v>0.24768805607841493</v>
      </c>
      <c r="Z8741" s="7">
        <v>0.37100628856064294</v>
      </c>
      <c r="AA8741" s="7">
        <v>0.51682730084651141</v>
      </c>
      <c r="AB8741" s="7">
        <v>0.54818729119386955</v>
      </c>
      <c r="AC8741" s="7">
        <v>0.37100628856064294</v>
      </c>
      <c r="AD8741" s="7">
        <v>0.76101991714931316</v>
      </c>
      <c r="AE8741" s="7">
        <v>0.54355477623766124</v>
      </c>
      <c r="AF8741" s="7">
        <v>0.40476986377881946</v>
      </c>
      <c r="AG8741" s="7">
        <v>0.35356937266180022</v>
      </c>
      <c r="AH8741" s="7">
        <v>0.64681420248681798</v>
      </c>
      <c r="AI8741" s="7">
        <v>0.46860218142248705</v>
      </c>
      <c r="AJ8741" s="7">
        <v>0.40335601791005982</v>
      </c>
      <c r="AK8741" s="7">
        <v>0.46420090400449621</v>
      </c>
      <c r="AL8741" s="7">
        <v>0.51457307095055838</v>
      </c>
      <c r="AM8741" s="7">
        <v>0.43959333444305781</v>
      </c>
      <c r="AN8741" s="7">
        <v>0.47505717650469736</v>
      </c>
      <c r="AO8741" s="7">
        <v>0.51527903801786157</v>
      </c>
      <c r="AP8741" s="7">
        <v>1</v>
      </c>
      <c r="AQ8741" s="18">
        <v>-7.4353110948042547E-2</v>
      </c>
      <c r="AR8741" s="7">
        <v>0.47993107949661146</v>
      </c>
      <c r="AS8741" s="7">
        <v>0.1708292851880443</v>
      </c>
    </row>
    <row r="8742" spans="1:45">
      <c r="A8742" s="2" t="s">
        <v>269</v>
      </c>
      <c r="B8742" s="2">
        <v>40178</v>
      </c>
      <c r="C8742" s="2">
        <v>5</v>
      </c>
      <c r="D8742" s="7">
        <v>0.54494502986082216</v>
      </c>
      <c r="E8742" s="7">
        <v>0.25702223608243979</v>
      </c>
      <c r="F8742" s="7">
        <v>0.25535303946836679</v>
      </c>
      <c r="G8742" s="58">
        <f>Normalized_Shape!G8742/MAX(Normalized_Shape!$G$2:$G$8761)</f>
        <v>0.61618814558079127</v>
      </c>
      <c r="H8742" s="7">
        <v>0.25179594119375281</v>
      </c>
      <c r="I8742" s="7">
        <v>0.28168607259859463</v>
      </c>
      <c r="J8742" s="7">
        <v>0.2271425314274011</v>
      </c>
      <c r="K8742" s="7">
        <v>0.21503550915315622</v>
      </c>
      <c r="L8742" s="7">
        <v>0.22878033663251274</v>
      </c>
      <c r="M8742" s="7">
        <v>0.60809942146989493</v>
      </c>
      <c r="N8742" s="7">
        <v>0.27796448981628513</v>
      </c>
      <c r="O8742" s="56">
        <v>1</v>
      </c>
      <c r="P8742" s="7">
        <v>0.52569142504904376</v>
      </c>
      <c r="Q8742" s="56">
        <v>1</v>
      </c>
      <c r="R8742" s="7">
        <v>4.6042864167367768E-2</v>
      </c>
      <c r="S8742" s="7">
        <v>0.13516229451596529</v>
      </c>
      <c r="T8742" s="56">
        <v>1</v>
      </c>
      <c r="U8742" s="18">
        <v>-0.60034215888513087</v>
      </c>
      <c r="V8742" s="18">
        <v>-0.28715557749584991</v>
      </c>
      <c r="W8742" s="7">
        <v>0.38456023006056717</v>
      </c>
      <c r="X8742" s="7">
        <v>0.38456023006056717</v>
      </c>
      <c r="Y8742" s="7">
        <v>0.25913676720644097</v>
      </c>
      <c r="Z8742" s="7">
        <v>0.38456023006056717</v>
      </c>
      <c r="AA8742" s="7">
        <v>0.53361413099884225</v>
      </c>
      <c r="AB8742" s="7">
        <v>0.55623729936925714</v>
      </c>
      <c r="AC8742" s="7">
        <v>0.38456023006056717</v>
      </c>
      <c r="AD8742" s="7">
        <v>0.7665275295227445</v>
      </c>
      <c r="AE8742" s="7">
        <v>0.55245963204193693</v>
      </c>
      <c r="AF8742" s="7">
        <v>0.40303907744919548</v>
      </c>
      <c r="AG8742" s="7">
        <v>0.35520317229504056</v>
      </c>
      <c r="AH8742" s="7">
        <v>0.67040866141323197</v>
      </c>
      <c r="AI8742" s="7">
        <v>0.46384858277030094</v>
      </c>
      <c r="AJ8742" s="7">
        <v>0.40973745745679463</v>
      </c>
      <c r="AK8742" s="7">
        <v>0.47086024376290497</v>
      </c>
      <c r="AL8742" s="7">
        <v>0.52854408353149074</v>
      </c>
      <c r="AM8742" s="7">
        <v>0.44661310850416486</v>
      </c>
      <c r="AN8742" s="7">
        <v>0.50812945133135246</v>
      </c>
      <c r="AO8742" s="7">
        <v>0.53284781394464775</v>
      </c>
      <c r="AP8742" s="7">
        <v>1</v>
      </c>
      <c r="AQ8742" s="18">
        <v>-0.28715557749584991</v>
      </c>
      <c r="AR8742" s="7">
        <v>0.40563034598161379</v>
      </c>
      <c r="AS8742" s="7">
        <v>0.29146646081052918</v>
      </c>
    </row>
    <row r="8743" spans="1:45">
      <c r="A8743" s="2" t="s">
        <v>269</v>
      </c>
      <c r="B8743" s="2">
        <v>40178</v>
      </c>
      <c r="C8743" s="2">
        <v>6</v>
      </c>
      <c r="D8743" s="7">
        <v>0.51436379207348559</v>
      </c>
      <c r="E8743" s="7">
        <v>0.25702223608243979</v>
      </c>
      <c r="F8743" s="7">
        <v>0.25535303946836679</v>
      </c>
      <c r="G8743" s="58">
        <f>Normalized_Shape!G8743/MAX(Normalized_Shape!$G$2:$G$8761)</f>
        <v>0.62770967210653728</v>
      </c>
      <c r="H8743" s="7">
        <v>0.25179594119375281</v>
      </c>
      <c r="I8743" s="7">
        <v>0.28168607259859463</v>
      </c>
      <c r="J8743" s="7">
        <v>0.37970213045511286</v>
      </c>
      <c r="K8743" s="7">
        <v>0.36539413745296101</v>
      </c>
      <c r="L8743" s="7">
        <v>0.38164674892018052</v>
      </c>
      <c r="M8743" s="7">
        <v>0.86033972133105951</v>
      </c>
      <c r="N8743" s="7">
        <v>0.60809942146989493</v>
      </c>
      <c r="O8743" s="56">
        <v>1</v>
      </c>
      <c r="P8743" s="7">
        <v>0.52710133340936027</v>
      </c>
      <c r="Q8743" s="56">
        <v>1</v>
      </c>
      <c r="R8743" s="7">
        <v>0.1712142692287078</v>
      </c>
      <c r="S8743" s="7">
        <v>0.11972213924798367</v>
      </c>
      <c r="T8743" s="56">
        <v>1</v>
      </c>
      <c r="U8743" s="18">
        <v>-0.86644781019239203</v>
      </c>
      <c r="V8743" s="18">
        <v>-0.60034215888513087</v>
      </c>
      <c r="W8743" s="7">
        <v>0.39701194506544113</v>
      </c>
      <c r="X8743" s="7">
        <v>0.39701194506544113</v>
      </c>
      <c r="Y8743" s="7">
        <v>0.27035064400182407</v>
      </c>
      <c r="Z8743" s="7">
        <v>0.39701194506544113</v>
      </c>
      <c r="AA8743" s="7">
        <v>0.55131609535375647</v>
      </c>
      <c r="AB8743" s="7">
        <v>0.56983548340065515</v>
      </c>
      <c r="AC8743" s="7">
        <v>0.39701194506544113</v>
      </c>
      <c r="AD8743" s="7">
        <v>0.77666667118481003</v>
      </c>
      <c r="AE8743" s="7">
        <v>0.56527987292154913</v>
      </c>
      <c r="AF8743" s="7">
        <v>0.4046763969086033</v>
      </c>
      <c r="AG8743" s="7">
        <v>0.35792887662020467</v>
      </c>
      <c r="AH8743" s="7">
        <v>0.69823182142916163</v>
      </c>
      <c r="AI8743" s="7">
        <v>0.4601244835019051</v>
      </c>
      <c r="AJ8743" s="7">
        <v>0.41465949158647475</v>
      </c>
      <c r="AK8743" s="7">
        <v>0.47772404002054414</v>
      </c>
      <c r="AL8743" s="7">
        <v>0.54146594980232043</v>
      </c>
      <c r="AM8743" s="7">
        <v>0.45767826225873792</v>
      </c>
      <c r="AN8743" s="7">
        <v>0.55227804601518593</v>
      </c>
      <c r="AO8743" s="7">
        <v>0.54821231460620423</v>
      </c>
      <c r="AP8743" s="7">
        <v>1</v>
      </c>
      <c r="AQ8743" s="18">
        <v>-0.60034215888513087</v>
      </c>
      <c r="AR8743" s="7">
        <v>0.34112408758670909</v>
      </c>
      <c r="AS8743" s="7">
        <v>0.69713904975476315</v>
      </c>
    </row>
    <row r="8744" spans="1:45">
      <c r="A8744" s="2" t="s">
        <v>269</v>
      </c>
      <c r="B8744" s="2">
        <v>40178</v>
      </c>
      <c r="C8744" s="2">
        <v>7</v>
      </c>
      <c r="D8744" s="7">
        <v>0.50254250047353155</v>
      </c>
      <c r="E8744" s="7">
        <v>0.25702223608243979</v>
      </c>
      <c r="F8744" s="7">
        <v>0.21937628735678857</v>
      </c>
      <c r="G8744" s="58">
        <f>Normalized_Shape!G8744/MAX(Normalized_Shape!$G$2:$G$8761)</f>
        <v>0.63852285430698119</v>
      </c>
      <c r="H8744" s="7">
        <v>0.21568756261531097</v>
      </c>
      <c r="I8744" s="7">
        <v>0.24548186855806739</v>
      </c>
      <c r="J8744" s="7">
        <v>0.80311549594042619</v>
      </c>
      <c r="K8744" s="7">
        <v>0.79896655631949753</v>
      </c>
      <c r="L8744" s="7">
        <v>0.80357163609599258</v>
      </c>
      <c r="M8744" s="7">
        <v>0.63037767361039765</v>
      </c>
      <c r="N8744" s="7">
        <v>0.86033972133105951</v>
      </c>
      <c r="O8744" s="56">
        <v>1</v>
      </c>
      <c r="P8744" s="7">
        <v>0.51190515728920993</v>
      </c>
      <c r="Q8744" s="56">
        <v>1</v>
      </c>
      <c r="R8744" s="7">
        <v>0.28087680844102714</v>
      </c>
      <c r="S8744" s="7">
        <v>0.11589620125033212</v>
      </c>
      <c r="T8744" s="56">
        <v>1</v>
      </c>
      <c r="U8744" s="18">
        <v>-0.72417351916206374</v>
      </c>
      <c r="V8744" s="18">
        <v>-0.86644781019239203</v>
      </c>
      <c r="W8744" s="7">
        <v>0.37458098307074866</v>
      </c>
      <c r="X8744" s="7">
        <v>0.37458098307074866</v>
      </c>
      <c r="Y8744" s="7">
        <v>0.26438847890800804</v>
      </c>
      <c r="Z8744" s="7">
        <v>0.37458098307074866</v>
      </c>
      <c r="AA8744" s="7">
        <v>0.52207803539621589</v>
      </c>
      <c r="AB8744" s="7">
        <v>0.54036040610205716</v>
      </c>
      <c r="AC8744" s="7">
        <v>0.37458098307074866</v>
      </c>
      <c r="AD8744" s="7">
        <v>0.74005222815667171</v>
      </c>
      <c r="AE8744" s="7">
        <v>0.56395537649133898</v>
      </c>
      <c r="AF8744" s="7">
        <v>0.39292542949285447</v>
      </c>
      <c r="AG8744" s="7">
        <v>0.36395778290995484</v>
      </c>
      <c r="AH8744" s="7">
        <v>0.71214290478981479</v>
      </c>
      <c r="AI8744" s="7">
        <v>0.45604753341246612</v>
      </c>
      <c r="AJ8744" s="7">
        <v>0.42136055924208365</v>
      </c>
      <c r="AK8744" s="7">
        <v>0.47711517584304519</v>
      </c>
      <c r="AL8744" s="7">
        <v>0.54718061130484208</v>
      </c>
      <c r="AM8744" s="7">
        <v>0.46367916698005257</v>
      </c>
      <c r="AN8744" s="7">
        <v>0.59121782229663222</v>
      </c>
      <c r="AO8744" s="7">
        <v>0.54636744958899019</v>
      </c>
      <c r="AP8744" s="7">
        <v>1</v>
      </c>
      <c r="AQ8744" s="18">
        <v>-0.86644781019239203</v>
      </c>
      <c r="AR8744" s="7">
        <v>0.28785214627444805</v>
      </c>
      <c r="AS8744" s="7">
        <v>0.93506432515094318</v>
      </c>
    </row>
    <row r="8745" spans="1:45">
      <c r="A8745" s="2" t="s">
        <v>269</v>
      </c>
      <c r="B8745" s="2">
        <v>40178</v>
      </c>
      <c r="C8745" s="2">
        <v>8</v>
      </c>
      <c r="D8745" s="7">
        <v>0.50784767338137182</v>
      </c>
      <c r="E8745" s="7">
        <v>0.2206274569375575</v>
      </c>
      <c r="F8745" s="7">
        <v>0.2024174380736494</v>
      </c>
      <c r="G8745" s="58">
        <f>Normalized_Shape!G8745/MAX(Normalized_Shape!$G$2:$G$8761)</f>
        <v>0.6517540267042895</v>
      </c>
      <c r="H8745" s="7">
        <v>0.19871649494117005</v>
      </c>
      <c r="I8745" s="7">
        <v>0.22819822383249949</v>
      </c>
      <c r="J8745" s="7">
        <v>0.92489111994775319</v>
      </c>
      <c r="K8745" s="7">
        <v>0.92193998811645872</v>
      </c>
      <c r="L8745" s="7">
        <v>0.92516221503418627</v>
      </c>
      <c r="M8745" s="7">
        <v>0.52792119545277094</v>
      </c>
      <c r="N8745" s="7">
        <v>0.63037767361039765</v>
      </c>
      <c r="O8745" s="56">
        <v>1</v>
      </c>
      <c r="P8745" s="7">
        <v>0.50586456992369055</v>
      </c>
      <c r="Q8745" s="56">
        <v>1</v>
      </c>
      <c r="R8745" s="7">
        <v>0.37039658845250223</v>
      </c>
      <c r="S8745" s="7">
        <v>0.18655673020292315</v>
      </c>
      <c r="T8745" s="56">
        <v>1</v>
      </c>
      <c r="U8745" s="18">
        <v>-0.48388025797501144</v>
      </c>
      <c r="V8745" s="18">
        <v>-0.72417351916206374</v>
      </c>
      <c r="W8745" s="7">
        <v>0.3522674137737819</v>
      </c>
      <c r="X8745" s="7">
        <v>0.3522674137737819</v>
      </c>
      <c r="Y8745" s="7">
        <v>0.2599681093103311</v>
      </c>
      <c r="Z8745" s="7">
        <v>0.3522674137737819</v>
      </c>
      <c r="AA8745" s="7">
        <v>0.49179175102313349</v>
      </c>
      <c r="AB8745" s="7">
        <v>0.50561412364774871</v>
      </c>
      <c r="AC8745" s="7">
        <v>0.3522674137737819</v>
      </c>
      <c r="AD8745" s="7">
        <v>0.70429559996626079</v>
      </c>
      <c r="AE8745" s="7">
        <v>0.56280076553228209</v>
      </c>
      <c r="AF8745" s="7">
        <v>0.38229778110770807</v>
      </c>
      <c r="AG8745" s="7">
        <v>0.37034311012496751</v>
      </c>
      <c r="AH8745" s="7">
        <v>0.71446880309413263</v>
      </c>
      <c r="AI8745" s="7">
        <v>0.45471452850434402</v>
      </c>
      <c r="AJ8745" s="7">
        <v>0.42237693385207886</v>
      </c>
      <c r="AK8745" s="7">
        <v>0.47415634446292143</v>
      </c>
      <c r="AL8745" s="7">
        <v>0.55255947615370704</v>
      </c>
      <c r="AM8745" s="7">
        <v>0.47034303157993973</v>
      </c>
      <c r="AN8745" s="7">
        <v>0.63178816159351181</v>
      </c>
      <c r="AO8745" s="7">
        <v>0.54746387113234174</v>
      </c>
      <c r="AP8745" s="7">
        <v>1</v>
      </c>
      <c r="AQ8745" s="18">
        <v>-0.72417351916206363</v>
      </c>
      <c r="AR8745" s="7">
        <v>0.25820815622310928</v>
      </c>
      <c r="AS8745" s="7">
        <v>0.67764337772350891</v>
      </c>
    </row>
    <row r="8746" spans="1:45">
      <c r="A8746" s="2" t="s">
        <v>269</v>
      </c>
      <c r="B8746" s="2">
        <v>40178</v>
      </c>
      <c r="C8746" s="2">
        <v>9</v>
      </c>
      <c r="D8746" s="7">
        <v>0.5155035057528019</v>
      </c>
      <c r="E8746" s="7">
        <v>0.20347203259019411</v>
      </c>
      <c r="F8746" s="7">
        <v>0.17053606243997341</v>
      </c>
      <c r="G8746" s="58">
        <f>Normalized_Shape!G8746/MAX(Normalized_Shape!$G$2:$G$8761)</f>
        <v>0.6164067703725512</v>
      </c>
      <c r="H8746" s="7">
        <v>0.16691091255015603</v>
      </c>
      <c r="I8746" s="7">
        <v>0.19525781446131485</v>
      </c>
      <c r="J8746" s="7">
        <v>0.88435721158862479</v>
      </c>
      <c r="K8746" s="7">
        <v>0.87590894943836117</v>
      </c>
      <c r="L8746" s="7">
        <v>0.8854016153712061</v>
      </c>
      <c r="M8746" s="7">
        <v>0.58466763137270727</v>
      </c>
      <c r="N8746" s="7">
        <v>0.52792119545277094</v>
      </c>
      <c r="O8746" s="56">
        <v>1</v>
      </c>
      <c r="P8746" s="7">
        <v>0.50950620536538416</v>
      </c>
      <c r="Q8746" s="56">
        <v>1</v>
      </c>
      <c r="R8746" s="7">
        <v>0.37546175964602574</v>
      </c>
      <c r="S8746" s="7">
        <v>0.17262284037258596</v>
      </c>
      <c r="T8746" s="56">
        <v>1</v>
      </c>
      <c r="U8746" s="18">
        <v>-0.40329684242310837</v>
      </c>
      <c r="V8746" s="18">
        <v>-0.48388025797501144</v>
      </c>
      <c r="W8746" s="7">
        <v>0.33021562134852245</v>
      </c>
      <c r="X8746" s="7">
        <v>0.33021562134852245</v>
      </c>
      <c r="Y8746" s="7">
        <v>0.25463174034635494</v>
      </c>
      <c r="Z8746" s="7">
        <v>0.33021562134852245</v>
      </c>
      <c r="AA8746" s="7">
        <v>0.46421892806802817</v>
      </c>
      <c r="AB8746" s="7">
        <v>0.47864684020186743</v>
      </c>
      <c r="AC8746" s="7">
        <v>0.33021562134852245</v>
      </c>
      <c r="AD8746" s="7">
        <v>0.67242890412347445</v>
      </c>
      <c r="AE8746" s="7">
        <v>0.56305005886323301</v>
      </c>
      <c r="AF8746" s="7">
        <v>0.37088952591236213</v>
      </c>
      <c r="AG8746" s="7">
        <v>0.37608144598390075</v>
      </c>
      <c r="AH8746" s="7">
        <v>0.72787252477039033</v>
      </c>
      <c r="AI8746" s="7">
        <v>0.45108271084045515</v>
      </c>
      <c r="AJ8746" s="7">
        <v>0.42556559810793876</v>
      </c>
      <c r="AK8746" s="7">
        <v>0.47274206450954981</v>
      </c>
      <c r="AL8746" s="7">
        <v>0.55847913716991016</v>
      </c>
      <c r="AM8746" s="7">
        <v>0.47148970973699428</v>
      </c>
      <c r="AN8746" s="7">
        <v>0.67448974534184158</v>
      </c>
      <c r="AO8746" s="7">
        <v>0.54857537984035387</v>
      </c>
      <c r="AP8746" s="7">
        <v>1</v>
      </c>
      <c r="AQ8746" s="18">
        <v>-0.48388025797501139</v>
      </c>
      <c r="AR8746" s="7">
        <v>0.22793426033915007</v>
      </c>
      <c r="AS8746" s="7">
        <v>0.62368245712390402</v>
      </c>
    </row>
    <row r="8747" spans="1:45">
      <c r="A8747" s="2" t="s">
        <v>269</v>
      </c>
      <c r="B8747" s="2">
        <v>40178</v>
      </c>
      <c r="C8747" s="2">
        <v>10</v>
      </c>
      <c r="D8747" s="7">
        <v>0.51496440823119349</v>
      </c>
      <c r="E8747" s="7">
        <v>0.171232749519731</v>
      </c>
      <c r="F8747" s="7">
        <v>0.17053606243997341</v>
      </c>
      <c r="G8747" s="58">
        <f>Normalized_Shape!G8747/MAX(Normalized_Shape!$G$2:$G$8761)</f>
        <v>0.59039187765173651</v>
      </c>
      <c r="H8747" s="7">
        <v>0.16691091255015603</v>
      </c>
      <c r="I8747" s="7">
        <v>0.19525781446131485</v>
      </c>
      <c r="J8747" s="7">
        <v>0.74076693292525053</v>
      </c>
      <c r="K8747" s="7">
        <v>0.72308873044167166</v>
      </c>
      <c r="L8747" s="7">
        <v>0.74312886168626169</v>
      </c>
      <c r="M8747" s="7">
        <v>0.56479625232248576</v>
      </c>
      <c r="N8747" s="7">
        <v>0.58466763137270727</v>
      </c>
      <c r="O8747" s="56">
        <v>1</v>
      </c>
      <c r="P8747" s="7">
        <v>0.51463842705999363</v>
      </c>
      <c r="Q8747" s="56">
        <v>1</v>
      </c>
      <c r="R8747" s="7">
        <v>0.32371508281786832</v>
      </c>
      <c r="S8747" s="7">
        <v>0.19773324754914526</v>
      </c>
      <c r="T8747" s="56">
        <v>1</v>
      </c>
      <c r="U8747" s="18">
        <v>-0.42237821125268216</v>
      </c>
      <c r="V8747" s="18">
        <v>-0.40329684242310837</v>
      </c>
      <c r="W8747" s="7">
        <v>0.27346708884450632</v>
      </c>
      <c r="X8747" s="7">
        <v>0.27346708884450632</v>
      </c>
      <c r="Y8747" s="7">
        <v>0.22312834590654129</v>
      </c>
      <c r="Z8747" s="7">
        <v>0.27346708884450632</v>
      </c>
      <c r="AA8747" s="7">
        <v>0.39100896801839174</v>
      </c>
      <c r="AB8747" s="7">
        <v>0.40686495292410374</v>
      </c>
      <c r="AC8747" s="7">
        <v>0.27346708884450632</v>
      </c>
      <c r="AD8747" s="7">
        <v>0.60462086277552385</v>
      </c>
      <c r="AE8747" s="7">
        <v>0.47530308735748061</v>
      </c>
      <c r="AF8747" s="7">
        <v>0.35592517471278268</v>
      </c>
      <c r="AG8747" s="7">
        <v>0.35386852753597181</v>
      </c>
      <c r="AH8747" s="7">
        <v>0.64607568069693322</v>
      </c>
      <c r="AI8747" s="7">
        <v>0.43071747810650168</v>
      </c>
      <c r="AJ8747" s="7">
        <v>0.42010605161541315</v>
      </c>
      <c r="AK8747" s="7">
        <v>0.46107065403245151</v>
      </c>
      <c r="AL8747" s="7">
        <v>0.51496758015310373</v>
      </c>
      <c r="AM8747" s="7">
        <v>0.44247687572249034</v>
      </c>
      <c r="AN8747" s="7">
        <v>0.53738057475923506</v>
      </c>
      <c r="AO8747" s="7">
        <v>0.50616323686450782</v>
      </c>
      <c r="AP8747" s="7">
        <v>1</v>
      </c>
      <c r="AQ8747" s="18">
        <v>-0.40329684242310837</v>
      </c>
      <c r="AR8747" s="7">
        <v>0.23336632907895014</v>
      </c>
      <c r="AS8747" s="7">
        <v>0.56006175684124315</v>
      </c>
    </row>
    <row r="8748" spans="1:45">
      <c r="A8748" s="2" t="s">
        <v>269</v>
      </c>
      <c r="B8748" s="2">
        <v>40178</v>
      </c>
      <c r="C8748" s="2">
        <v>11</v>
      </c>
      <c r="D8748" s="7">
        <v>0.4833762075055974</v>
      </c>
      <c r="E8748" s="7">
        <v>0.171232749519731</v>
      </c>
      <c r="F8748" s="7">
        <v>0.15559649318003616</v>
      </c>
      <c r="G8748" s="58">
        <f>Normalized_Shape!G8748/MAX(Normalized_Shape!$G$2:$G$8761)</f>
        <v>0.56889377312868106</v>
      </c>
      <c r="H8748" s="7">
        <v>0.15205568518014409</v>
      </c>
      <c r="I8748" s="7">
        <v>0.17959068273575265</v>
      </c>
      <c r="J8748" s="7">
        <v>0.752139922943452</v>
      </c>
      <c r="K8748" s="7">
        <v>0.73513496307613957</v>
      </c>
      <c r="L8748" s="7">
        <v>0.75440546979410805</v>
      </c>
      <c r="M8748" s="7">
        <v>0.50270479701547743</v>
      </c>
      <c r="N8748" s="7">
        <v>0.56479625232248576</v>
      </c>
      <c r="O8748" s="56">
        <v>1</v>
      </c>
      <c r="P8748" s="7">
        <v>0.5168199984035835</v>
      </c>
      <c r="Q8748" s="56">
        <v>1</v>
      </c>
      <c r="R8748" s="7">
        <v>0.33311693767456652</v>
      </c>
      <c r="S8748" s="7">
        <v>0.28072018682132849</v>
      </c>
      <c r="T8748" s="56">
        <v>1</v>
      </c>
      <c r="U8748" s="18">
        <v>-0.47032743018375456</v>
      </c>
      <c r="V8748" s="18">
        <v>-0.42237821125268216</v>
      </c>
      <c r="W8748" s="7">
        <v>0.22052566864009041</v>
      </c>
      <c r="X8748" s="7">
        <v>0.22052566864009041</v>
      </c>
      <c r="Y8748" s="7">
        <v>0.19554684916851087</v>
      </c>
      <c r="Z8748" s="7">
        <v>0.22052566864009041</v>
      </c>
      <c r="AA8748" s="7">
        <v>0.31932419262541345</v>
      </c>
      <c r="AB8748" s="7">
        <v>0.34063325986901938</v>
      </c>
      <c r="AC8748" s="7">
        <v>0.22052566864009041</v>
      </c>
      <c r="AD8748" s="7">
        <v>0.5421702349324119</v>
      </c>
      <c r="AE8748" s="7">
        <v>0.3945049961670487</v>
      </c>
      <c r="AF8748" s="7">
        <v>0.34039382617396102</v>
      </c>
      <c r="AG8748" s="7">
        <v>0.33337255741224942</v>
      </c>
      <c r="AH8748" s="7">
        <v>0.56600985526450287</v>
      </c>
      <c r="AI8748" s="7">
        <v>0.409389100387549</v>
      </c>
      <c r="AJ8748" s="7">
        <v>0.41585408011027425</v>
      </c>
      <c r="AK8748" s="7">
        <v>0.43316711929952684</v>
      </c>
      <c r="AL8748" s="7">
        <v>0.47836120893190265</v>
      </c>
      <c r="AM8748" s="7">
        <v>0.40740855576283813</v>
      </c>
      <c r="AN8748" s="7">
        <v>0.4123323102934911</v>
      </c>
      <c r="AO8748" s="7">
        <v>0.46880235013933641</v>
      </c>
      <c r="AP8748" s="7">
        <v>1</v>
      </c>
      <c r="AQ8748" s="18">
        <v>-0.4223782112526821</v>
      </c>
      <c r="AR8748" s="7">
        <v>0.25763182942614909</v>
      </c>
      <c r="AS8748" s="7">
        <v>0.57125078149995157</v>
      </c>
    </row>
    <row r="8749" spans="1:45">
      <c r="A8749" s="2" t="s">
        <v>269</v>
      </c>
      <c r="B8749" s="2">
        <v>40178</v>
      </c>
      <c r="C8749" s="2">
        <v>12</v>
      </c>
      <c r="D8749" s="7">
        <v>0.48501778374256715</v>
      </c>
      <c r="E8749" s="7">
        <v>0.15613479601221975</v>
      </c>
      <c r="F8749" s="7">
        <v>0.12766014259010519</v>
      </c>
      <c r="G8749" s="58">
        <f>Normalized_Shape!G8749/MAX(Normalized_Shape!$G$2:$G$8761)</f>
        <v>0.54189506884494687</v>
      </c>
      <c r="H8749" s="7">
        <v>0.12437034404779429</v>
      </c>
      <c r="I8749" s="7">
        <v>0.14982248291292621</v>
      </c>
      <c r="J8749" s="7">
        <v>0.74462362474929578</v>
      </c>
      <c r="K8749" s="7">
        <v>0.72508346773052668</v>
      </c>
      <c r="L8749" s="7">
        <v>0.74724670243467817</v>
      </c>
      <c r="M8749" s="7">
        <v>0.50943523603499952</v>
      </c>
      <c r="N8749" s="7">
        <v>0.50270479701547743</v>
      </c>
      <c r="O8749" s="56">
        <v>1</v>
      </c>
      <c r="P8749" s="7">
        <v>0.51512896378925344</v>
      </c>
      <c r="Q8749" s="56">
        <v>1</v>
      </c>
      <c r="R8749" s="7">
        <v>0.38107776629756368</v>
      </c>
      <c r="S8749" s="7">
        <v>0.30831970982955875</v>
      </c>
      <c r="T8749" s="56">
        <v>1</v>
      </c>
      <c r="U8749" s="18">
        <v>-0.46157318902310779</v>
      </c>
      <c r="V8749" s="18">
        <v>-0.47032743018375456</v>
      </c>
      <c r="W8749" s="7">
        <v>0.17201334712008831</v>
      </c>
      <c r="X8749" s="7">
        <v>0.17201334712008831</v>
      </c>
      <c r="Y8749" s="7">
        <v>0.16707211660175522</v>
      </c>
      <c r="Z8749" s="7">
        <v>0.17201334712008831</v>
      </c>
      <c r="AA8749" s="7">
        <v>0.25767886487091796</v>
      </c>
      <c r="AB8749" s="7">
        <v>0.27568429229865798</v>
      </c>
      <c r="AC8749" s="7">
        <v>0.17201334712008831</v>
      </c>
      <c r="AD8749" s="7">
        <v>0.48084650506867399</v>
      </c>
      <c r="AE8749" s="7">
        <v>0.32074587385633524</v>
      </c>
      <c r="AF8749" s="7">
        <v>0.32685554274925527</v>
      </c>
      <c r="AG8749" s="7">
        <v>0.31224654804993146</v>
      </c>
      <c r="AH8749" s="7">
        <v>0.48357040871899593</v>
      </c>
      <c r="AI8749" s="7">
        <v>0.38857382176426231</v>
      </c>
      <c r="AJ8749" s="7">
        <v>0.40861163762187247</v>
      </c>
      <c r="AK8749" s="7">
        <v>0.4128911518772318</v>
      </c>
      <c r="AL8749" s="7">
        <v>0.4459998393675243</v>
      </c>
      <c r="AM8749" s="7">
        <v>0.37037747230747459</v>
      </c>
      <c r="AN8749" s="7">
        <v>0.2965700839643628</v>
      </c>
      <c r="AO8749" s="7">
        <v>0.43195940498663454</v>
      </c>
      <c r="AP8749" s="7">
        <v>1</v>
      </c>
      <c r="AQ8749" s="18">
        <v>-0.4703274301837545</v>
      </c>
      <c r="AR8749" s="7">
        <v>0.31105540867310516</v>
      </c>
      <c r="AS8749" s="7">
        <v>0.53630122310245942</v>
      </c>
    </row>
    <row r="8750" spans="1:45">
      <c r="A8750" s="2" t="s">
        <v>269</v>
      </c>
      <c r="B8750" s="2">
        <v>40178</v>
      </c>
      <c r="C8750" s="2">
        <v>13</v>
      </c>
      <c r="D8750" s="7">
        <v>0.48708675260928058</v>
      </c>
      <c r="E8750" s="7">
        <v>0.1279274788447968</v>
      </c>
      <c r="F8750" s="7">
        <v>0.17053606243997341</v>
      </c>
      <c r="G8750" s="58">
        <f>Normalized_Shape!G8750/MAX(Normalized_Shape!$G$2:$G$8761)</f>
        <v>0.51572859626851197</v>
      </c>
      <c r="H8750" s="7">
        <v>0.16691091255015603</v>
      </c>
      <c r="I8750" s="7">
        <v>0.19525781446131485</v>
      </c>
      <c r="J8750" s="7">
        <v>0.69204431717619053</v>
      </c>
      <c r="K8750" s="7">
        <v>0.66935461053108114</v>
      </c>
      <c r="L8750" s="7">
        <v>0.69511321156714256</v>
      </c>
      <c r="M8750" s="7">
        <v>0.44724104833999134</v>
      </c>
      <c r="N8750" s="7">
        <v>0.50943523603499952</v>
      </c>
      <c r="O8750" s="56">
        <v>1</v>
      </c>
      <c r="P8750" s="7">
        <v>0.51432267400112242</v>
      </c>
      <c r="Q8750" s="56">
        <v>1</v>
      </c>
      <c r="R8750" s="7">
        <v>0.49100604606046083</v>
      </c>
      <c r="S8750" s="7">
        <v>0.34704503283287164</v>
      </c>
      <c r="T8750" s="56">
        <v>1</v>
      </c>
      <c r="U8750" s="18">
        <v>-0.59009814649384251</v>
      </c>
      <c r="V8750" s="18">
        <v>-0.46157318902310779</v>
      </c>
      <c r="W8750" s="7">
        <v>0.1557521983104686</v>
      </c>
      <c r="X8750" s="7">
        <v>0.1557521983104686</v>
      </c>
      <c r="Y8750" s="7">
        <v>0.15656804497324547</v>
      </c>
      <c r="Z8750" s="7">
        <v>0.1557521983104686</v>
      </c>
      <c r="AA8750" s="7">
        <v>0.23914278715428997</v>
      </c>
      <c r="AB8750" s="7">
        <v>0.25764781352911847</v>
      </c>
      <c r="AC8750" s="7">
        <v>0.1557521983104686</v>
      </c>
      <c r="AD8750" s="7">
        <v>0.44133335236664145</v>
      </c>
      <c r="AE8750" s="7">
        <v>0.2711041511267267</v>
      </c>
      <c r="AF8750" s="7">
        <v>0.3169502145245553</v>
      </c>
      <c r="AG8750" s="7">
        <v>0.30373662815441999</v>
      </c>
      <c r="AH8750" s="7">
        <v>0.42819934050052894</v>
      </c>
      <c r="AI8750" s="7">
        <v>0.37488682379468202</v>
      </c>
      <c r="AJ8750" s="7">
        <v>0.39955300168010371</v>
      </c>
      <c r="AK8750" s="7">
        <v>0.40228883084670081</v>
      </c>
      <c r="AL8750" s="7">
        <v>0.42870149730014234</v>
      </c>
      <c r="AM8750" s="7">
        <v>0.35665672154586853</v>
      </c>
      <c r="AN8750" s="7">
        <v>0.24616377533108011</v>
      </c>
      <c r="AO8750" s="7">
        <v>0.41696851901612597</v>
      </c>
      <c r="AP8750" s="7">
        <v>1</v>
      </c>
      <c r="AQ8750" s="18">
        <v>-0.46157318902310773</v>
      </c>
      <c r="AR8750" s="7">
        <v>0.34921087616120566</v>
      </c>
      <c r="AS8750" s="7">
        <v>0.50070004784394062</v>
      </c>
    </row>
    <row r="8751" spans="1:45">
      <c r="A8751" s="2" t="s">
        <v>269</v>
      </c>
      <c r="B8751" s="2">
        <v>40178</v>
      </c>
      <c r="C8751" s="2">
        <v>14</v>
      </c>
      <c r="D8751" s="7">
        <v>0.48831550641979343</v>
      </c>
      <c r="E8751" s="7">
        <v>0.171232749519731</v>
      </c>
      <c r="F8751" s="7">
        <v>0.2024174380736494</v>
      </c>
      <c r="G8751" s="58">
        <f>Normalized_Shape!G8751/MAX(Normalized_Shape!$G$2:$G$8761)</f>
        <v>0.48762073554124941</v>
      </c>
      <c r="H8751" s="7">
        <v>0.19871649494117005</v>
      </c>
      <c r="I8751" s="7">
        <v>0.22819822383249949</v>
      </c>
      <c r="J8751" s="7">
        <v>0.5646382322594109</v>
      </c>
      <c r="K8751" s="7">
        <v>0.53745791245791241</v>
      </c>
      <c r="L8751" s="7">
        <v>0.56835886807801816</v>
      </c>
      <c r="M8751" s="7">
        <v>0.40282543419109984</v>
      </c>
      <c r="N8751" s="7">
        <v>0.44724104833999134</v>
      </c>
      <c r="O8751" s="56">
        <v>1</v>
      </c>
      <c r="P8751" s="7">
        <v>0.52449457360552887</v>
      </c>
      <c r="Q8751" s="56">
        <v>1</v>
      </c>
      <c r="R8751" s="7">
        <v>0.63250866790102811</v>
      </c>
      <c r="S8751" s="7">
        <v>0.39119915534394828</v>
      </c>
      <c r="T8751" s="56">
        <v>1</v>
      </c>
      <c r="U8751" s="18">
        <v>-0.69172317085970914</v>
      </c>
      <c r="V8751" s="18">
        <v>-0.59009814649384251</v>
      </c>
      <c r="W8751" s="7">
        <v>0.14104270402513533</v>
      </c>
      <c r="X8751" s="7">
        <v>0.14104270402513533</v>
      </c>
      <c r="Y8751" s="7">
        <v>0.14594207851883367</v>
      </c>
      <c r="Z8751" s="7">
        <v>0.14104270402513533</v>
      </c>
      <c r="AA8751" s="7">
        <v>0.22105692942455973</v>
      </c>
      <c r="AB8751" s="7">
        <v>0.24098792766107024</v>
      </c>
      <c r="AC8751" s="7">
        <v>0.14104270402513533</v>
      </c>
      <c r="AD8751" s="7">
        <v>0.39887939399693734</v>
      </c>
      <c r="AE8751" s="7">
        <v>0.22494716773381473</v>
      </c>
      <c r="AF8751" s="7">
        <v>0.30618039697774163</v>
      </c>
      <c r="AG8751" s="7">
        <v>0.29765570614637255</v>
      </c>
      <c r="AH8751" s="7">
        <v>0.37042877572143595</v>
      </c>
      <c r="AI8751" s="7">
        <v>0.36293467429805198</v>
      </c>
      <c r="AJ8751" s="7">
        <v>0.38813714593858623</v>
      </c>
      <c r="AK8751" s="7">
        <v>0.38692901984507544</v>
      </c>
      <c r="AL8751" s="7">
        <v>0.41277883326013681</v>
      </c>
      <c r="AM8751" s="7">
        <v>0.34165930368757036</v>
      </c>
      <c r="AN8751" s="7">
        <v>0.20087064970572202</v>
      </c>
      <c r="AO8751" s="7">
        <v>0.40280898127671755</v>
      </c>
      <c r="AP8751" s="7">
        <v>1</v>
      </c>
      <c r="AQ8751" s="18">
        <v>-0.5900981464938424</v>
      </c>
      <c r="AR8751" s="7">
        <v>0.39114451729638361</v>
      </c>
      <c r="AS8751" s="7">
        <v>0.40470103407486546</v>
      </c>
    </row>
    <row r="8752" spans="1:45">
      <c r="A8752" s="2" t="s">
        <v>269</v>
      </c>
      <c r="B8752" s="2">
        <v>40178</v>
      </c>
      <c r="C8752" s="2">
        <v>15</v>
      </c>
      <c r="D8752" s="7">
        <v>0.50557148384569184</v>
      </c>
      <c r="E8752" s="7">
        <v>0.20347203259019411</v>
      </c>
      <c r="F8752" s="7">
        <v>0.23702093267874422</v>
      </c>
      <c r="G8752" s="58">
        <f>Normalized_Shape!G8752/MAX(Normalized_Shape!$G$2:$G$8761)</f>
        <v>0.47804205466494287</v>
      </c>
      <c r="H8752" s="7">
        <v>0.23337981339679806</v>
      </c>
      <c r="I8752" s="7">
        <v>0.26331122769450271</v>
      </c>
      <c r="J8752" s="7">
        <v>0.54126235165455183</v>
      </c>
      <c r="K8752" s="7">
        <v>0.5146952720482133</v>
      </c>
      <c r="L8752" s="7">
        <v>0.54489531077495212</v>
      </c>
      <c r="M8752" s="7">
        <v>0.42036038521710289</v>
      </c>
      <c r="N8752" s="7">
        <v>0.40282543419109984</v>
      </c>
      <c r="O8752" s="56">
        <v>1</v>
      </c>
      <c r="P8752" s="7">
        <v>0.54247911509674851</v>
      </c>
      <c r="Q8752" s="56">
        <v>1</v>
      </c>
      <c r="R8752" s="7">
        <v>0.78297794357614925</v>
      </c>
      <c r="S8752" s="7">
        <v>0.30054386212097361</v>
      </c>
      <c r="T8752" s="56">
        <v>1</v>
      </c>
      <c r="U8752" s="18">
        <v>-0.82152517309847539</v>
      </c>
      <c r="V8752" s="18">
        <v>-0.69172317085970914</v>
      </c>
      <c r="W8752" s="7">
        <v>0.12599197455232136</v>
      </c>
      <c r="X8752" s="7">
        <v>0.12599197455232136</v>
      </c>
      <c r="Y8752" s="7">
        <v>0.13461062585527056</v>
      </c>
      <c r="Z8752" s="7">
        <v>0.12599197455232136</v>
      </c>
      <c r="AA8752" s="7">
        <v>0.20343141098383541</v>
      </c>
      <c r="AB8752" s="7">
        <v>0.223840586192494</v>
      </c>
      <c r="AC8752" s="7">
        <v>0.12599197455232136</v>
      </c>
      <c r="AD8752" s="7">
        <v>0.35930399421445214</v>
      </c>
      <c r="AE8752" s="7">
        <v>0.18325327102795252</v>
      </c>
      <c r="AF8752" s="7">
        <v>0.29669885814041069</v>
      </c>
      <c r="AG8752" s="7">
        <v>0.28899244262052759</v>
      </c>
      <c r="AH8752" s="7">
        <v>0.31912139301336334</v>
      </c>
      <c r="AI8752" s="7">
        <v>0.34925251433557597</v>
      </c>
      <c r="AJ8752" s="7">
        <v>0.37498672877606737</v>
      </c>
      <c r="AK8752" s="7">
        <v>0.37287739296562195</v>
      </c>
      <c r="AL8752" s="7">
        <v>0.39621798269410474</v>
      </c>
      <c r="AM8752" s="7">
        <v>0.32907871446898873</v>
      </c>
      <c r="AN8752" s="7">
        <v>0.15624349524346406</v>
      </c>
      <c r="AO8752" s="7">
        <v>0.38805858811420174</v>
      </c>
      <c r="AP8752" s="7">
        <v>1</v>
      </c>
      <c r="AQ8752" s="18">
        <v>-0.69172317085970902</v>
      </c>
      <c r="AR8752" s="7">
        <v>0.36127788795996846</v>
      </c>
      <c r="AS8752" s="7">
        <v>0.37902380749711617</v>
      </c>
    </row>
    <row r="8753" spans="1:45">
      <c r="A8753" s="2" t="s">
        <v>269</v>
      </c>
      <c r="B8753" s="2">
        <v>40178</v>
      </c>
      <c r="C8753" s="2">
        <v>16</v>
      </c>
      <c r="D8753" s="7">
        <v>0.51692005329456581</v>
      </c>
      <c r="E8753" s="7">
        <v>0.23847779731705174</v>
      </c>
      <c r="F8753" s="7">
        <v>0.25535303946836679</v>
      </c>
      <c r="G8753" s="58">
        <f>Normalized_Shape!G8753/MAX(Normalized_Shape!$G$2:$G$8761)</f>
        <v>0.46952443277797778</v>
      </c>
      <c r="H8753" s="7">
        <v>0.25179594119375281</v>
      </c>
      <c r="I8753" s="7">
        <v>0.28168607259859463</v>
      </c>
      <c r="J8753" s="7">
        <v>0.5115024481104915</v>
      </c>
      <c r="K8753" s="7">
        <v>0.48434626375802853</v>
      </c>
      <c r="L8753" s="7">
        <v>0.51522593891030233</v>
      </c>
      <c r="M8753" s="7">
        <v>0.44184613036446518</v>
      </c>
      <c r="N8753" s="7">
        <v>0.42036038521710289</v>
      </c>
      <c r="O8753" s="56">
        <v>1</v>
      </c>
      <c r="P8753" s="7">
        <v>0.59071051479514536</v>
      </c>
      <c r="Q8753" s="56">
        <v>1</v>
      </c>
      <c r="R8753" s="7">
        <v>0.99549549837013818</v>
      </c>
      <c r="S8753" s="7">
        <v>0.35001012792866737</v>
      </c>
      <c r="T8753" s="56">
        <v>1</v>
      </c>
      <c r="U8753" s="18">
        <v>-1</v>
      </c>
      <c r="V8753" s="18">
        <v>-0.82152517309847539</v>
      </c>
      <c r="W8753" s="7">
        <v>0.1429374772843397</v>
      </c>
      <c r="X8753" s="7">
        <v>0.1429374772843397</v>
      </c>
      <c r="Y8753" s="7">
        <v>0.14945816215036017</v>
      </c>
      <c r="Z8753" s="7">
        <v>0.1429374772843397</v>
      </c>
      <c r="AA8753" s="7">
        <v>0.22402903054196679</v>
      </c>
      <c r="AB8753" s="7">
        <v>0.24855437661926727</v>
      </c>
      <c r="AC8753" s="7">
        <v>0.1429374772843397</v>
      </c>
      <c r="AD8753" s="7">
        <v>0.38651876781850081</v>
      </c>
      <c r="AE8753" s="7">
        <v>0.1810607989779455</v>
      </c>
      <c r="AF8753" s="7">
        <v>0.29893110581057503</v>
      </c>
      <c r="AG8753" s="7">
        <v>0.29095896788920489</v>
      </c>
      <c r="AH8753" s="7">
        <v>0.3128480398595514</v>
      </c>
      <c r="AI8753" s="7">
        <v>0.35231090705287915</v>
      </c>
      <c r="AJ8753" s="7">
        <v>0.39005799995204415</v>
      </c>
      <c r="AK8753" s="7">
        <v>0.40350845153702547</v>
      </c>
      <c r="AL8753" s="7">
        <v>0.41799146013699107</v>
      </c>
      <c r="AM8753" s="7">
        <v>0.35790863997520972</v>
      </c>
      <c r="AN8753" s="7">
        <v>0.17623353626656918</v>
      </c>
      <c r="AO8753" s="7">
        <v>0.42489631682867224</v>
      </c>
      <c r="AP8753" s="7">
        <v>1</v>
      </c>
      <c r="AQ8753" s="18">
        <v>-0.82152517309847539</v>
      </c>
      <c r="AR8753" s="7">
        <v>0.23294523678500231</v>
      </c>
      <c r="AS8753" s="7">
        <v>0.41379431801838024</v>
      </c>
    </row>
    <row r="8754" spans="1:45">
      <c r="A8754" s="2" t="s">
        <v>269</v>
      </c>
      <c r="B8754" s="2">
        <v>40178</v>
      </c>
      <c r="C8754" s="2">
        <v>17</v>
      </c>
      <c r="D8754" s="7">
        <v>0.52470054184967119</v>
      </c>
      <c r="E8754" s="7">
        <v>0.25702223608243979</v>
      </c>
      <c r="F8754" s="7">
        <v>0.27437115912007842</v>
      </c>
      <c r="G8754" s="58">
        <f>Normalized_Shape!G8754/MAX(Normalized_Shape!$G$2:$G$8761)</f>
        <v>0.46233167712907752</v>
      </c>
      <c r="H8754" s="7">
        <v>0.27093508478902162</v>
      </c>
      <c r="I8754" s="7">
        <v>0.30060384246873356</v>
      </c>
      <c r="J8754" s="7">
        <v>0.58853967407476115</v>
      </c>
      <c r="K8754" s="7">
        <v>0.56700761112525822</v>
      </c>
      <c r="L8754" s="7">
        <v>0.59146216273799612</v>
      </c>
      <c r="M8754" s="7">
        <v>0.48973996964991734</v>
      </c>
      <c r="N8754" s="7">
        <v>0.44184613036446518</v>
      </c>
      <c r="O8754" s="56">
        <v>1</v>
      </c>
      <c r="P8754" s="7">
        <v>0.61709712637354086</v>
      </c>
      <c r="Q8754" s="56">
        <v>1</v>
      </c>
      <c r="R8754" s="7">
        <v>1</v>
      </c>
      <c r="S8754" s="7">
        <v>0.44504528878502769</v>
      </c>
      <c r="T8754" s="56">
        <v>1</v>
      </c>
      <c r="U8754" s="18">
        <v>-0.71457494540198618</v>
      </c>
      <c r="V8754" s="18">
        <v>-1</v>
      </c>
      <c r="W8754" s="7">
        <v>0.16055244749281816</v>
      </c>
      <c r="X8754" s="7">
        <v>0.16055244749281816</v>
      </c>
      <c r="Y8754" s="7">
        <v>0.16562179907778563</v>
      </c>
      <c r="Z8754" s="7">
        <v>0.16055244749281816</v>
      </c>
      <c r="AA8754" s="7">
        <v>0.24515567949972167</v>
      </c>
      <c r="AB8754" s="7">
        <v>0.27254754331192654</v>
      </c>
      <c r="AC8754" s="7">
        <v>0.16055244749281816</v>
      </c>
      <c r="AD8754" s="7">
        <v>0.41759588790248869</v>
      </c>
      <c r="AE8754" s="7">
        <v>0.17957803744826584</v>
      </c>
      <c r="AF8754" s="7">
        <v>0.30183789546118167</v>
      </c>
      <c r="AG8754" s="7">
        <v>0.29265844008603598</v>
      </c>
      <c r="AH8754" s="7">
        <v>0.30838207568746234</v>
      </c>
      <c r="AI8754" s="7">
        <v>0.35532999886531941</v>
      </c>
      <c r="AJ8754" s="7">
        <v>0.40636075512605674</v>
      </c>
      <c r="AK8754" s="7">
        <v>0.43276003986774542</v>
      </c>
      <c r="AL8754" s="7">
        <v>0.44138901270663999</v>
      </c>
      <c r="AM8754" s="7">
        <v>0.38694770767265063</v>
      </c>
      <c r="AN8754" s="7">
        <v>0.19662355488258468</v>
      </c>
      <c r="AO8754" s="7">
        <v>0.4601319587839266</v>
      </c>
      <c r="AP8754" s="7">
        <v>1</v>
      </c>
      <c r="AQ8754" s="18">
        <v>-1</v>
      </c>
      <c r="AR8754" s="7">
        <v>0.28491171224963174</v>
      </c>
      <c r="AS8754" s="7">
        <v>0.4928483581896792</v>
      </c>
    </row>
    <row r="8755" spans="1:45">
      <c r="A8755" s="2" t="s">
        <v>269</v>
      </c>
      <c r="B8755" s="2">
        <v>40178</v>
      </c>
      <c r="C8755" s="2">
        <v>18</v>
      </c>
      <c r="D8755" s="7">
        <v>0.52514574250565405</v>
      </c>
      <c r="E8755" s="7">
        <v>0.27625643992902715</v>
      </c>
      <c r="F8755" s="7">
        <v>0.27437115912007842</v>
      </c>
      <c r="G8755" s="58">
        <f>Normalized_Shape!G8755/MAX(Normalized_Shape!$G$2:$G$8761)</f>
        <v>0.47434292318836568</v>
      </c>
      <c r="H8755" s="7">
        <v>0.27093508478902162</v>
      </c>
      <c r="I8755" s="7">
        <v>0.30060384246873356</v>
      </c>
      <c r="J8755" s="7">
        <v>0.66087003566860292</v>
      </c>
      <c r="K8755" s="7">
        <v>0.64502164502164505</v>
      </c>
      <c r="L8755" s="7">
        <v>0.66298785566251528</v>
      </c>
      <c r="M8755" s="7">
        <v>0.55914010056033181</v>
      </c>
      <c r="N8755" s="7">
        <v>0.48973996964991734</v>
      </c>
      <c r="O8755" s="56">
        <v>1</v>
      </c>
      <c r="P8755" s="7">
        <v>0.60249989037000629</v>
      </c>
      <c r="Q8755" s="56">
        <v>1</v>
      </c>
      <c r="R8755" s="7">
        <v>0.92188701882675583</v>
      </c>
      <c r="S8755" s="7">
        <v>0.49578755382572293</v>
      </c>
      <c r="T8755" s="56">
        <v>1</v>
      </c>
      <c r="U8755" s="18">
        <v>-0.46136163761821875</v>
      </c>
      <c r="V8755" s="18">
        <v>-0.71457494540198618</v>
      </c>
      <c r="W8755" s="7">
        <v>0.1791830987040495</v>
      </c>
      <c r="X8755" s="7">
        <v>0.1791830987040495</v>
      </c>
      <c r="Y8755" s="7">
        <v>0.18212727471896634</v>
      </c>
      <c r="Z8755" s="7">
        <v>0.1791830987040495</v>
      </c>
      <c r="AA8755" s="7">
        <v>0.26664142624228593</v>
      </c>
      <c r="AB8755" s="7">
        <v>0.30142679475987905</v>
      </c>
      <c r="AC8755" s="7">
        <v>0.1791830987040495</v>
      </c>
      <c r="AD8755" s="7">
        <v>0.4473697302621979</v>
      </c>
      <c r="AE8755" s="7">
        <v>0.17838063847911007</v>
      </c>
      <c r="AF8755" s="7">
        <v>0.30451549571630632</v>
      </c>
      <c r="AG8755" s="7">
        <v>0.2963018210283524</v>
      </c>
      <c r="AH8755" s="7">
        <v>0.30452845464308154</v>
      </c>
      <c r="AI8755" s="7">
        <v>0.35773707360891832</v>
      </c>
      <c r="AJ8755" s="7">
        <v>0.4208091306861737</v>
      </c>
      <c r="AK8755" s="7">
        <v>0.45812368544242305</v>
      </c>
      <c r="AL8755" s="7">
        <v>0.4631896537922659</v>
      </c>
      <c r="AM8755" s="7">
        <v>0.4127690436148056</v>
      </c>
      <c r="AN8755" s="7">
        <v>0.21664942389580485</v>
      </c>
      <c r="AO8755" s="7">
        <v>0.49857627856266556</v>
      </c>
      <c r="AP8755" s="7">
        <v>1</v>
      </c>
      <c r="AQ8755" s="18">
        <v>-0.71457494540198607</v>
      </c>
      <c r="AR8755" s="7">
        <v>0.32310139919345632</v>
      </c>
      <c r="AS8755" s="7">
        <v>0.52866380385745437</v>
      </c>
    </row>
    <row r="8756" spans="1:45">
      <c r="A8756" s="2" t="s">
        <v>269</v>
      </c>
      <c r="B8756" s="2">
        <v>40178</v>
      </c>
      <c r="C8756" s="2">
        <v>19</v>
      </c>
      <c r="D8756" s="7">
        <v>0.52620289169967893</v>
      </c>
      <c r="E8756" s="7">
        <v>0.27625643992902715</v>
      </c>
      <c r="F8756" s="7">
        <v>0.29407058260669783</v>
      </c>
      <c r="G8756" s="58">
        <f>Normalized_Shape!G8756/MAX(Normalized_Shape!$G$2:$G$8761)</f>
        <v>0.48670979890891652</v>
      </c>
      <c r="H8756" s="7">
        <v>0.29079262296300051</v>
      </c>
      <c r="I8756" s="7">
        <v>0.32005961120328175</v>
      </c>
      <c r="J8756" s="7">
        <v>0.70622674101812044</v>
      </c>
      <c r="K8756" s="7">
        <v>0.69556559997736478</v>
      </c>
      <c r="L8756" s="7">
        <v>0.70761006411125538</v>
      </c>
      <c r="M8756" s="7">
        <v>0.58511671866882309</v>
      </c>
      <c r="N8756" s="7">
        <v>0.55914010056033181</v>
      </c>
      <c r="O8756" s="56">
        <v>1</v>
      </c>
      <c r="P8756" s="7">
        <v>0.58587484988669802</v>
      </c>
      <c r="Q8756" s="56">
        <v>1</v>
      </c>
      <c r="R8756" s="7">
        <v>0.71752605956917437</v>
      </c>
      <c r="S8756" s="7">
        <v>0.73119590911979682</v>
      </c>
      <c r="T8756" s="56">
        <v>1</v>
      </c>
      <c r="U8756" s="18">
        <v>-0.24940098742014763</v>
      </c>
      <c r="V8756" s="18">
        <v>-0.46136163761821875</v>
      </c>
      <c r="W8756" s="7">
        <v>0.19665889303259629</v>
      </c>
      <c r="X8756" s="7">
        <v>0.19665889303259629</v>
      </c>
      <c r="Y8756" s="7">
        <v>0.19370308868490552</v>
      </c>
      <c r="Z8756" s="7">
        <v>0.19665889303259629</v>
      </c>
      <c r="AA8756" s="7">
        <v>0.28677312305047509</v>
      </c>
      <c r="AB8756" s="7">
        <v>0.32363360670060309</v>
      </c>
      <c r="AC8756" s="7">
        <v>0.19665889303259629</v>
      </c>
      <c r="AD8756" s="7">
        <v>0.47792502496076772</v>
      </c>
      <c r="AE8756" s="7">
        <v>0.23079513180295497</v>
      </c>
      <c r="AF8756" s="7">
        <v>0.30667860859902113</v>
      </c>
      <c r="AG8756" s="7">
        <v>0.3001283956217361</v>
      </c>
      <c r="AH8756" s="7">
        <v>0.35278512969680126</v>
      </c>
      <c r="AI8756" s="7">
        <v>0.37181267794627676</v>
      </c>
      <c r="AJ8756" s="7">
        <v>0.42258582409734841</v>
      </c>
      <c r="AK8756" s="7">
        <v>0.4607246287570072</v>
      </c>
      <c r="AL8756" s="7">
        <v>0.47542009782353234</v>
      </c>
      <c r="AM8756" s="7">
        <v>0.42548514030579893</v>
      </c>
      <c r="AN8756" s="7">
        <v>0.28921372919181926</v>
      </c>
      <c r="AO8756" s="7">
        <v>0.52861951257662154</v>
      </c>
      <c r="AP8756" s="7">
        <v>1</v>
      </c>
      <c r="AQ8756" s="18">
        <v>-0.46136163761821869</v>
      </c>
      <c r="AR8756" s="7">
        <v>0.34143035702143076</v>
      </c>
      <c r="AS8756" s="7">
        <v>0.56331984114637601</v>
      </c>
    </row>
    <row r="8757" spans="1:45">
      <c r="A8757" s="2" t="s">
        <v>269</v>
      </c>
      <c r="B8757" s="2">
        <v>40178</v>
      </c>
      <c r="C8757" s="2">
        <v>20</v>
      </c>
      <c r="D8757" s="7">
        <v>0.51297152820386627</v>
      </c>
      <c r="E8757" s="7">
        <v>0.2961724408071435</v>
      </c>
      <c r="F8757" s="7">
        <v>0.31444324477325308</v>
      </c>
      <c r="G8757" s="58">
        <f>Normalized_Shape!G8757/MAX(Normalized_Shape!$G$2:$G$8761)</f>
        <v>0.49958242664773861</v>
      </c>
      <c r="H8757" s="7">
        <v>0.31136002787672828</v>
      </c>
      <c r="I8757" s="7">
        <v>0.34004610243780214</v>
      </c>
      <c r="J8757" s="7">
        <v>0.69591646668289731</v>
      </c>
      <c r="K8757" s="7">
        <v>0.68790142319554093</v>
      </c>
      <c r="L8757" s="7">
        <v>0.69693001995002812</v>
      </c>
      <c r="M8757" s="7">
        <v>0.49389329333619025</v>
      </c>
      <c r="N8757" s="7">
        <v>0.58511671866882309</v>
      </c>
      <c r="O8757" s="56">
        <v>1</v>
      </c>
      <c r="P8757" s="7">
        <v>0.57364779862532622</v>
      </c>
      <c r="Q8757" s="56">
        <v>1</v>
      </c>
      <c r="R8757" s="7">
        <v>0.52215665326469862</v>
      </c>
      <c r="S8757" s="7">
        <v>0.62742276075948655</v>
      </c>
      <c r="T8757" s="56">
        <v>1</v>
      </c>
      <c r="U8757" s="18">
        <v>-0.22676100951613926</v>
      </c>
      <c r="V8757" s="18">
        <v>-0.24940098742014763</v>
      </c>
      <c r="W8757" s="7">
        <v>0.2139009252390589</v>
      </c>
      <c r="X8757" s="7">
        <v>0.2139009252390589</v>
      </c>
      <c r="Y8757" s="7">
        <v>0.20393162103614845</v>
      </c>
      <c r="Z8757" s="7">
        <v>0.2139009252390589</v>
      </c>
      <c r="AA8757" s="7">
        <v>0.30850211898632529</v>
      </c>
      <c r="AB8757" s="7">
        <v>0.3465831374754651</v>
      </c>
      <c r="AC8757" s="7">
        <v>0.2139009252390589</v>
      </c>
      <c r="AD8757" s="7">
        <v>0.50691670954661716</v>
      </c>
      <c r="AE8757" s="7">
        <v>0.28829610931619326</v>
      </c>
      <c r="AF8757" s="7">
        <v>0.3096905132291819</v>
      </c>
      <c r="AG8757" s="7">
        <v>0.30326411135153203</v>
      </c>
      <c r="AH8757" s="7">
        <v>0.40927445055758438</v>
      </c>
      <c r="AI8757" s="7">
        <v>0.38625659762135212</v>
      </c>
      <c r="AJ8757" s="7">
        <v>0.4359157623469066</v>
      </c>
      <c r="AK8757" s="7">
        <v>0.46192866064545657</v>
      </c>
      <c r="AL8757" s="7">
        <v>0.48839946484110841</v>
      </c>
      <c r="AM8757" s="7">
        <v>0.44374038698135082</v>
      </c>
      <c r="AN8757" s="7">
        <v>0.36999266168690625</v>
      </c>
      <c r="AO8757" s="7">
        <v>0.55738024804726571</v>
      </c>
      <c r="AP8757" s="7">
        <v>1</v>
      </c>
      <c r="AQ8757" s="18">
        <v>-0.2494009874201476</v>
      </c>
      <c r="AR8757" s="7">
        <v>0.52465787134751007</v>
      </c>
      <c r="AS8757" s="7">
        <v>0.5698037224346989</v>
      </c>
    </row>
    <row r="8758" spans="1:45">
      <c r="A8758" s="2" t="s">
        <v>269</v>
      </c>
      <c r="B8758" s="2">
        <v>40178</v>
      </c>
      <c r="C8758" s="2">
        <v>21</v>
      </c>
      <c r="D8758" s="7">
        <v>0.51210217274109238</v>
      </c>
      <c r="E8758" s="7">
        <v>0.31675858672079965</v>
      </c>
      <c r="F8758" s="7">
        <v>0.35715907753046028</v>
      </c>
      <c r="G8758" s="58">
        <f>Normalized_Shape!G8758/MAX(Normalized_Shape!$G$2:$G$8761)</f>
        <v>0.5072197193732173</v>
      </c>
      <c r="H8758" s="7">
        <v>0.35457038802995866</v>
      </c>
      <c r="I8758" s="7">
        <v>0.38157086160065279</v>
      </c>
      <c r="J8758" s="7">
        <v>0.63766805399368565</v>
      </c>
      <c r="K8758" s="7">
        <v>0.63151826387120502</v>
      </c>
      <c r="L8758" s="7">
        <v>0.63843188905460113</v>
      </c>
      <c r="M8758" s="7">
        <v>0.41851413744419425</v>
      </c>
      <c r="N8758" s="7">
        <v>0.49389329333619025</v>
      </c>
      <c r="O8758" s="56">
        <v>1</v>
      </c>
      <c r="P8758" s="7">
        <v>0.55285532362135792</v>
      </c>
      <c r="Q8758" s="56">
        <v>1</v>
      </c>
      <c r="R8758" s="7">
        <v>0.34680298927100112</v>
      </c>
      <c r="S8758" s="7">
        <v>0.57700172508982239</v>
      </c>
      <c r="T8758" s="56">
        <v>1</v>
      </c>
      <c r="U8758" s="18">
        <v>-0.16196954997642421</v>
      </c>
      <c r="V8758" s="18">
        <v>-0.22676100951613926</v>
      </c>
      <c r="W8758" s="7">
        <v>0.23221373056435549</v>
      </c>
      <c r="X8758" s="7">
        <v>0.23221373056435549</v>
      </c>
      <c r="Y8758" s="7">
        <v>0.21688980777234146</v>
      </c>
      <c r="Z8758" s="7">
        <v>0.23221373056435549</v>
      </c>
      <c r="AA8758" s="7">
        <v>0.32974568764938972</v>
      </c>
      <c r="AB8758" s="7">
        <v>0.36892471883300182</v>
      </c>
      <c r="AC8758" s="7">
        <v>0.23221373056435549</v>
      </c>
      <c r="AD8758" s="7">
        <v>0.53921468231404135</v>
      </c>
      <c r="AE8758" s="7">
        <v>0.35144593228543264</v>
      </c>
      <c r="AF8758" s="7">
        <v>0.31236805902465065</v>
      </c>
      <c r="AG8758" s="7">
        <v>0.30646652712198758</v>
      </c>
      <c r="AH8758" s="7">
        <v>0.46352590957455259</v>
      </c>
      <c r="AI8758" s="7">
        <v>0.40269570668614729</v>
      </c>
      <c r="AJ8758" s="7">
        <v>0.44771131811705273</v>
      </c>
      <c r="AK8758" s="7">
        <v>0.46329267158492254</v>
      </c>
      <c r="AL8758" s="7">
        <v>0.49943989536955136</v>
      </c>
      <c r="AM8758" s="7">
        <v>0.45933696368835425</v>
      </c>
      <c r="AN8758" s="7">
        <v>0.45336396312157462</v>
      </c>
      <c r="AO8758" s="7">
        <v>0.58800364673139494</v>
      </c>
      <c r="AP8758" s="7">
        <v>1</v>
      </c>
      <c r="AQ8758" s="18">
        <v>-0.22676100951613923</v>
      </c>
      <c r="AR8758" s="7">
        <v>0.99250879188440178</v>
      </c>
      <c r="AS8758" s="7">
        <v>0.50636794045043754</v>
      </c>
    </row>
    <row r="8759" spans="1:45">
      <c r="A8759" s="2" t="s">
        <v>269</v>
      </c>
      <c r="B8759" s="2">
        <v>40178</v>
      </c>
      <c r="C8759" s="2">
        <v>22</v>
      </c>
      <c r="D8759" s="7">
        <v>0.51192571139017551</v>
      </c>
      <c r="E8759" s="7">
        <v>0.35987653592899821</v>
      </c>
      <c r="F8759" s="7">
        <v>0.42588844894826311</v>
      </c>
      <c r="G8759" s="58">
        <f>Normalized_Shape!G8759/MAX(Normalized_Shape!$G$2:$G$8761)</f>
        <v>0.5128033965547647</v>
      </c>
      <c r="H8759" s="7">
        <v>0.42426931188450889</v>
      </c>
      <c r="I8759" s="7">
        <v>0.4475335453153419</v>
      </c>
      <c r="J8759" s="7">
        <v>0.59959964601906712</v>
      </c>
      <c r="K8759" s="7">
        <v>0.59824081147610564</v>
      </c>
      <c r="L8759" s="7">
        <v>0.5996978442348293</v>
      </c>
      <c r="M8759" s="7">
        <v>0.33270324135360196</v>
      </c>
      <c r="N8759" s="7">
        <v>0.41851413744419425</v>
      </c>
      <c r="O8759" s="56">
        <v>1</v>
      </c>
      <c r="P8759" s="7">
        <v>0.53060921735091227</v>
      </c>
      <c r="Q8759" s="56">
        <v>1</v>
      </c>
      <c r="R8759" s="7">
        <v>0.18620279580903476</v>
      </c>
      <c r="S8759" s="7">
        <v>0.56367473643465382</v>
      </c>
      <c r="T8759" s="56">
        <v>1</v>
      </c>
      <c r="U8759" s="18">
        <v>-6.3165481782348418E-2</v>
      </c>
      <c r="V8759" s="18">
        <v>-0.16196954997642421</v>
      </c>
      <c r="W8759" s="7">
        <v>0.24169071607420584</v>
      </c>
      <c r="X8759" s="7">
        <v>0.24169071607420584</v>
      </c>
      <c r="Y8759" s="7">
        <v>0.22140489531234678</v>
      </c>
      <c r="Z8759" s="7">
        <v>0.24169071607420584</v>
      </c>
      <c r="AA8759" s="7">
        <v>0.34023108555678477</v>
      </c>
      <c r="AB8759" s="7">
        <v>0.38225416603077539</v>
      </c>
      <c r="AC8759" s="7">
        <v>0.24169071607420584</v>
      </c>
      <c r="AD8759" s="7">
        <v>0.55313952746278694</v>
      </c>
      <c r="AE8759" s="7">
        <v>0.37220852185126646</v>
      </c>
      <c r="AF8759" s="7">
        <v>0.31254543177431021</v>
      </c>
      <c r="AG8759" s="7">
        <v>0.30134005568326289</v>
      </c>
      <c r="AH8759" s="7">
        <v>0.49381377348712563</v>
      </c>
      <c r="AI8759" s="7">
        <v>0.39790681525963451</v>
      </c>
      <c r="AJ8759" s="7">
        <v>0.44974266480161651</v>
      </c>
      <c r="AK8759" s="7">
        <v>0.45929742545105723</v>
      </c>
      <c r="AL8759" s="7">
        <v>0.49149638041899096</v>
      </c>
      <c r="AM8759" s="7">
        <v>0.46197490550539977</v>
      </c>
      <c r="AN8759" s="7">
        <v>0.50578499208860606</v>
      </c>
      <c r="AO8759" s="7">
        <v>0.60629363441344231</v>
      </c>
      <c r="AP8759" s="7">
        <v>1</v>
      </c>
      <c r="AQ8759" s="18">
        <v>-0.16196954997642418</v>
      </c>
      <c r="AR8759" s="7">
        <v>0.98518790715808524</v>
      </c>
      <c r="AS8759" s="7">
        <v>0.43877002914664609</v>
      </c>
    </row>
    <row r="8760" spans="1:45">
      <c r="A8760" s="2" t="s">
        <v>269</v>
      </c>
      <c r="B8760" s="2">
        <v>40178</v>
      </c>
      <c r="C8760" s="2">
        <v>23</v>
      </c>
      <c r="D8760" s="7">
        <v>0.50814393418153503</v>
      </c>
      <c r="E8760" s="7">
        <v>0.42908618398710657</v>
      </c>
      <c r="F8760" s="7">
        <v>0.63130480609720685</v>
      </c>
      <c r="G8760" s="58">
        <f>Normalized_Shape!G8760/MAX(Normalized_Shape!$G$2:$G$8761)</f>
        <v>0.51978044240912857</v>
      </c>
      <c r="H8760" s="7">
        <v>0.6327512612930799</v>
      </c>
      <c r="I8760" s="7">
        <v>0.64165293730476824</v>
      </c>
      <c r="J8760" s="7">
        <v>0.50158248026247154</v>
      </c>
      <c r="K8760" s="7">
        <v>0.50175423704835465</v>
      </c>
      <c r="L8760" s="7">
        <v>0.50148172538689495</v>
      </c>
      <c r="M8760" s="7">
        <v>0.26211434995347688</v>
      </c>
      <c r="N8760" s="7">
        <v>0.33270324135360196</v>
      </c>
      <c r="O8760" s="56">
        <v>1</v>
      </c>
      <c r="P8760" s="7">
        <v>0.53060921735091227</v>
      </c>
      <c r="Q8760" s="56">
        <v>1</v>
      </c>
      <c r="R8760" s="7">
        <v>0.10478805551201988</v>
      </c>
      <c r="S8760" s="7">
        <v>0.43452436797319743</v>
      </c>
      <c r="T8760" s="56">
        <v>1</v>
      </c>
      <c r="U8760" s="18">
        <v>-2.8420546330161542E-2</v>
      </c>
      <c r="V8760" s="18">
        <v>-6.3165481782348418E-2</v>
      </c>
      <c r="W8760" s="7">
        <v>0.25328576494650745</v>
      </c>
      <c r="X8760" s="7">
        <v>0.25328576494650745</v>
      </c>
      <c r="Y8760" s="7">
        <v>0.22676173612204462</v>
      </c>
      <c r="Z8760" s="7">
        <v>0.25328576494650745</v>
      </c>
      <c r="AA8760" s="7">
        <v>0.34915403835776027</v>
      </c>
      <c r="AB8760" s="7">
        <v>0.39047685817301664</v>
      </c>
      <c r="AC8760" s="7">
        <v>0.25328576494650745</v>
      </c>
      <c r="AD8760" s="7">
        <v>0.56450780143169077</v>
      </c>
      <c r="AE8760" s="7">
        <v>0.39128411366433563</v>
      </c>
      <c r="AF8760" s="7">
        <v>0.3148661669678825</v>
      </c>
      <c r="AG8760" s="7">
        <v>0.29578012597217518</v>
      </c>
      <c r="AH8760" s="7">
        <v>0.51931993209018945</v>
      </c>
      <c r="AI8760" s="7">
        <v>0.39472352023501606</v>
      </c>
      <c r="AJ8760" s="7">
        <v>0.44824519937432988</v>
      </c>
      <c r="AK8760" s="7">
        <v>0.46326541959943757</v>
      </c>
      <c r="AL8760" s="7">
        <v>0.48426151928031602</v>
      </c>
      <c r="AM8760" s="7">
        <v>0.46452510317234652</v>
      </c>
      <c r="AN8760" s="7">
        <v>0.56251159449008192</v>
      </c>
      <c r="AO8760" s="7">
        <v>0.6266281710963455</v>
      </c>
      <c r="AP8760" s="7">
        <v>1</v>
      </c>
      <c r="AQ8760" s="18">
        <v>-6.3165481782348404E-2</v>
      </c>
      <c r="AR8760" s="7">
        <v>0.93232661469198497</v>
      </c>
      <c r="AS8760" s="7">
        <v>0.34983606846086335</v>
      </c>
    </row>
    <row r="8761" spans="1:45">
      <c r="A8761" s="2" t="s">
        <v>269</v>
      </c>
      <c r="B8761" s="2">
        <v>40178</v>
      </c>
      <c r="C8761" s="2">
        <v>24</v>
      </c>
      <c r="D8761" s="7">
        <v>0.50767283094193127</v>
      </c>
      <c r="E8761" s="7">
        <v>0.63446678311568661</v>
      </c>
      <c r="F8761" s="7">
        <v>0.65865899684558993</v>
      </c>
      <c r="G8761" s="58">
        <f>Normalized_Shape!G8761/MAX(Normalized_Shape!$G$2:$G$8761)</f>
        <v>0.515270941704428</v>
      </c>
      <c r="H8761" s="7">
        <v>0.6604231948181587</v>
      </c>
      <c r="I8761" s="7">
        <v>0.66746352355714489</v>
      </c>
      <c r="J8761" s="7">
        <v>0.38351515432563932</v>
      </c>
      <c r="K8761" s="7">
        <v>0.3819709702062643</v>
      </c>
      <c r="L8761" s="7">
        <v>0.38347866509132467</v>
      </c>
      <c r="M8761" s="7">
        <v>0.21104167706220592</v>
      </c>
      <c r="N8761" s="7">
        <v>0.26211434995347688</v>
      </c>
      <c r="O8761" s="56">
        <v>1</v>
      </c>
      <c r="P8761" s="7">
        <v>0.46347873775208542</v>
      </c>
      <c r="Q8761" s="56">
        <v>1</v>
      </c>
      <c r="R8761" s="7">
        <v>2.8028571592074638E-2</v>
      </c>
      <c r="S8761" s="7">
        <v>0.36879471262298269</v>
      </c>
      <c r="T8761" s="56">
        <v>1</v>
      </c>
      <c r="U8761" s="18">
        <v>-1.8282434764069495E-2</v>
      </c>
      <c r="V8761" s="18">
        <v>-2.8420546330161542E-2</v>
      </c>
      <c r="W8761" s="7">
        <v>0.2631523684454033</v>
      </c>
      <c r="X8761" s="7">
        <v>0.2631523684454033</v>
      </c>
      <c r="Y8761" s="7">
        <v>0.23113660339836165</v>
      </c>
      <c r="Z8761" s="7">
        <v>0.2631523684454033</v>
      </c>
      <c r="AA8761" s="7">
        <v>0.36181697129320373</v>
      </c>
      <c r="AB8761" s="7">
        <v>0.40353751507049901</v>
      </c>
      <c r="AC8761" s="7">
        <v>0.2631523684454033</v>
      </c>
      <c r="AD8761" s="7">
        <v>0.57627775596779918</v>
      </c>
      <c r="AE8761" s="7">
        <v>0.41323370898663031</v>
      </c>
      <c r="AF8761" s="7">
        <v>0.31534707314225152</v>
      </c>
      <c r="AG8761" s="7">
        <v>0.29186398524792379</v>
      </c>
      <c r="AH8761" s="7">
        <v>0.54603328289672903</v>
      </c>
      <c r="AI8761" s="7">
        <v>0.39190573940020179</v>
      </c>
      <c r="AJ8761" s="7">
        <v>0.45120106123816156</v>
      </c>
      <c r="AK8761" s="7">
        <v>0.46454447488785178</v>
      </c>
      <c r="AL8761" s="7">
        <v>0.48172788681489348</v>
      </c>
      <c r="AM8761" s="7">
        <v>0.46411316683226017</v>
      </c>
      <c r="AN8761" s="7">
        <v>0.62089633192480775</v>
      </c>
      <c r="AO8761" s="7">
        <v>0.64710645477494355</v>
      </c>
      <c r="AP8761" s="7">
        <v>1</v>
      </c>
      <c r="AQ8761" s="18">
        <v>-2.8420546330161542E-2</v>
      </c>
      <c r="AR8761" s="7">
        <v>0.86321393413737113</v>
      </c>
      <c r="AS8761" s="7">
        <v>0.26211434995347688</v>
      </c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75342-D546-498F-A67A-713ECEFCA6B6}">
  <sheetPr>
    <tabColor rgb="FFFFFF99"/>
  </sheetPr>
  <dimension ref="A1:B10"/>
  <sheetViews>
    <sheetView showGridLines="0" workbookViewId="0">
      <selection activeCell="A3" sqref="A3"/>
    </sheetView>
  </sheetViews>
  <sheetFormatPr defaultRowHeight="14.4"/>
  <cols>
    <col min="1" max="1" width="17.6640625" bestFit="1" customWidth="1"/>
    <col min="2" max="2" width="21.109375" bestFit="1" customWidth="1"/>
    <col min="7" max="7" width="30.44140625" bestFit="1" customWidth="1"/>
  </cols>
  <sheetData>
    <row r="1" spans="1:2">
      <c r="A1" s="21" t="s">
        <v>214</v>
      </c>
      <c r="B1" s="21" t="s">
        <v>215</v>
      </c>
    </row>
    <row r="2" spans="1:2">
      <c r="A2" s="3" t="s">
        <v>213</v>
      </c>
      <c r="B2" s="7" t="s">
        <v>213</v>
      </c>
    </row>
    <row r="3" spans="1:2">
      <c r="A3" s="3" t="s">
        <v>405</v>
      </c>
      <c r="B3" s="7" t="s">
        <v>405</v>
      </c>
    </row>
    <row r="4" spans="1:2">
      <c r="A4" s="3" t="s">
        <v>228</v>
      </c>
      <c r="B4" s="7" t="s">
        <v>228</v>
      </c>
    </row>
    <row r="5" spans="1:2">
      <c r="A5" s="3"/>
      <c r="B5" s="7"/>
    </row>
    <row r="6" spans="1:2">
      <c r="A6" s="3"/>
      <c r="B6" s="7"/>
    </row>
    <row r="7" spans="1:2">
      <c r="A7" s="3"/>
      <c r="B7" s="7"/>
    </row>
    <row r="8" spans="1:2">
      <c r="A8" s="3"/>
      <c r="B8" s="7"/>
    </row>
    <row r="9" spans="1:2">
      <c r="A9" s="3"/>
      <c r="B9" s="7"/>
    </row>
    <row r="10" spans="1:2">
      <c r="A10" s="3"/>
      <c r="B10" s="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7447-696B-4899-8A53-0599075043BE}">
  <sheetPr>
    <tabColor rgb="FFFFFF99"/>
  </sheetPr>
  <dimension ref="A1:B207"/>
  <sheetViews>
    <sheetView showGridLines="0" topLeftCell="A191" zoomScaleNormal="100" workbookViewId="0">
      <selection activeCell="F108" sqref="F108"/>
    </sheetView>
  </sheetViews>
  <sheetFormatPr defaultRowHeight="14.4"/>
  <cols>
    <col min="1" max="1" width="31.33203125" style="16" customWidth="1"/>
    <col min="2" max="2" width="19.33203125" style="16" bestFit="1" customWidth="1"/>
  </cols>
  <sheetData>
    <row r="1" spans="1:2">
      <c r="A1" s="21" t="s">
        <v>211</v>
      </c>
      <c r="B1" s="21" t="s">
        <v>216</v>
      </c>
    </row>
    <row r="2" spans="1:2">
      <c r="A2" s="3" t="s">
        <v>5</v>
      </c>
      <c r="B2" s="7" t="s">
        <v>212</v>
      </c>
    </row>
    <row r="3" spans="1:2">
      <c r="A3" s="3" t="s">
        <v>6</v>
      </c>
      <c r="B3" s="7" t="s">
        <v>212</v>
      </c>
    </row>
    <row r="4" spans="1:2">
      <c r="A4" s="3" t="s">
        <v>7</v>
      </c>
      <c r="B4" s="7" t="s">
        <v>212</v>
      </c>
    </row>
    <row r="5" spans="1:2">
      <c r="A5" s="3" t="s">
        <v>8</v>
      </c>
      <c r="B5" s="7" t="s">
        <v>212</v>
      </c>
    </row>
    <row r="6" spans="1:2">
      <c r="A6" s="3" t="s">
        <v>9</v>
      </c>
      <c r="B6" s="7" t="s">
        <v>212</v>
      </c>
    </row>
    <row r="7" spans="1:2">
      <c r="A7" s="3" t="s">
        <v>10</v>
      </c>
      <c r="B7" s="7" t="s">
        <v>212</v>
      </c>
    </row>
    <row r="8" spans="1:2">
      <c r="A8" s="3" t="s">
        <v>11</v>
      </c>
      <c r="B8" s="7" t="s">
        <v>212</v>
      </c>
    </row>
    <row r="9" spans="1:2">
      <c r="A9" s="3" t="s">
        <v>12</v>
      </c>
      <c r="B9" s="7" t="s">
        <v>212</v>
      </c>
    </row>
    <row r="10" spans="1:2">
      <c r="A10" s="3" t="s">
        <v>13</v>
      </c>
      <c r="B10" s="7" t="s">
        <v>212</v>
      </c>
    </row>
    <row r="11" spans="1:2">
      <c r="A11" s="3" t="s">
        <v>14</v>
      </c>
      <c r="B11" s="7" t="s">
        <v>212</v>
      </c>
    </row>
    <row r="12" spans="1:2">
      <c r="A12" s="3" t="s">
        <v>15</v>
      </c>
      <c r="B12" s="7" t="s">
        <v>212</v>
      </c>
    </row>
    <row r="13" spans="1:2">
      <c r="A13" s="3" t="s">
        <v>16</v>
      </c>
      <c r="B13" s="7" t="s">
        <v>212</v>
      </c>
    </row>
    <row r="14" spans="1:2">
      <c r="A14" s="3" t="s">
        <v>17</v>
      </c>
      <c r="B14" s="7" t="s">
        <v>212</v>
      </c>
    </row>
    <row r="15" spans="1:2">
      <c r="A15" s="3" t="s">
        <v>18</v>
      </c>
      <c r="B15" s="7" t="s">
        <v>212</v>
      </c>
    </row>
    <row r="16" spans="1:2">
      <c r="A16" s="3" t="s">
        <v>19</v>
      </c>
      <c r="B16" s="7" t="s">
        <v>212</v>
      </c>
    </row>
    <row r="17" spans="1:2">
      <c r="A17" s="3" t="s">
        <v>20</v>
      </c>
      <c r="B17" s="7" t="s">
        <v>212</v>
      </c>
    </row>
    <row r="18" spans="1:2">
      <c r="A18" s="3" t="s">
        <v>21</v>
      </c>
      <c r="B18" s="7" t="s">
        <v>212</v>
      </c>
    </row>
    <row r="19" spans="1:2">
      <c r="A19" s="3" t="s">
        <v>22</v>
      </c>
      <c r="B19" s="7" t="s">
        <v>212</v>
      </c>
    </row>
    <row r="20" spans="1:2">
      <c r="A20" s="3" t="s">
        <v>23</v>
      </c>
      <c r="B20" s="7" t="s">
        <v>212</v>
      </c>
    </row>
    <row r="21" spans="1:2">
      <c r="A21" s="3" t="s">
        <v>24</v>
      </c>
      <c r="B21" s="7" t="s">
        <v>213</v>
      </c>
    </row>
    <row r="22" spans="1:2">
      <c r="A22" s="3" t="s">
        <v>25</v>
      </c>
      <c r="B22" s="7" t="s">
        <v>213</v>
      </c>
    </row>
    <row r="23" spans="1:2">
      <c r="A23" s="3" t="s">
        <v>26</v>
      </c>
      <c r="B23" s="7" t="s">
        <v>213</v>
      </c>
    </row>
    <row r="24" spans="1:2">
      <c r="A24" s="3" t="s">
        <v>27</v>
      </c>
      <c r="B24" s="7" t="s">
        <v>213</v>
      </c>
    </row>
    <row r="25" spans="1:2">
      <c r="A25" s="3" t="s">
        <v>28</v>
      </c>
      <c r="B25" s="7" t="s">
        <v>213</v>
      </c>
    </row>
    <row r="26" spans="1:2">
      <c r="A26" s="3" t="s">
        <v>29</v>
      </c>
      <c r="B26" s="7" t="s">
        <v>213</v>
      </c>
    </row>
    <row r="27" spans="1:2">
      <c r="A27" s="3" t="s">
        <v>30</v>
      </c>
      <c r="B27" s="7" t="s">
        <v>213</v>
      </c>
    </row>
    <row r="28" spans="1:2">
      <c r="A28" s="3" t="s">
        <v>31</v>
      </c>
      <c r="B28" s="7" t="s">
        <v>213</v>
      </c>
    </row>
    <row r="29" spans="1:2">
      <c r="A29" s="3" t="s">
        <v>32</v>
      </c>
      <c r="B29" s="7" t="s">
        <v>213</v>
      </c>
    </row>
    <row r="30" spans="1:2">
      <c r="A30" s="3" t="s">
        <v>33</v>
      </c>
      <c r="B30" s="7" t="s">
        <v>213</v>
      </c>
    </row>
    <row r="31" spans="1:2">
      <c r="A31" s="3" t="s">
        <v>34</v>
      </c>
      <c r="B31" s="7" t="s">
        <v>213</v>
      </c>
    </row>
    <row r="32" spans="1:2">
      <c r="A32" s="3" t="s">
        <v>35</v>
      </c>
      <c r="B32" s="7" t="s">
        <v>213</v>
      </c>
    </row>
    <row r="33" spans="1:2">
      <c r="A33" s="3" t="s">
        <v>36</v>
      </c>
      <c r="B33" s="7" t="s">
        <v>213</v>
      </c>
    </row>
    <row r="34" spans="1:2">
      <c r="A34" s="3" t="s">
        <v>37</v>
      </c>
      <c r="B34" s="7" t="s">
        <v>212</v>
      </c>
    </row>
    <row r="35" spans="1:2">
      <c r="A35" s="3" t="s">
        <v>38</v>
      </c>
      <c r="B35" s="7" t="s">
        <v>212</v>
      </c>
    </row>
    <row r="36" spans="1:2">
      <c r="A36" s="3" t="s">
        <v>39</v>
      </c>
      <c r="B36" s="7" t="s">
        <v>212</v>
      </c>
    </row>
    <row r="37" spans="1:2">
      <c r="A37" s="3" t="s">
        <v>40</v>
      </c>
      <c r="B37" s="7" t="s">
        <v>212</v>
      </c>
    </row>
    <row r="38" spans="1:2">
      <c r="A38" s="3" t="s">
        <v>41</v>
      </c>
      <c r="B38" s="7" t="s">
        <v>212</v>
      </c>
    </row>
    <row r="39" spans="1:2">
      <c r="A39" s="3" t="s">
        <v>42</v>
      </c>
      <c r="B39" s="7" t="s">
        <v>212</v>
      </c>
    </row>
    <row r="40" spans="1:2">
      <c r="A40" s="3" t="s">
        <v>43</v>
      </c>
      <c r="B40" s="7" t="s">
        <v>212</v>
      </c>
    </row>
    <row r="41" spans="1:2">
      <c r="A41" s="3" t="s">
        <v>44</v>
      </c>
      <c r="B41" s="7" t="s">
        <v>212</v>
      </c>
    </row>
    <row r="42" spans="1:2">
      <c r="A42" s="3" t="s">
        <v>45</v>
      </c>
      <c r="B42" s="7" t="s">
        <v>212</v>
      </c>
    </row>
    <row r="43" spans="1:2">
      <c r="A43" s="3" t="s">
        <v>46</v>
      </c>
      <c r="B43" s="7" t="s">
        <v>212</v>
      </c>
    </row>
    <row r="44" spans="1:2">
      <c r="A44" s="3" t="s">
        <v>47</v>
      </c>
      <c r="B44" s="7" t="s">
        <v>212</v>
      </c>
    </row>
    <row r="45" spans="1:2">
      <c r="A45" s="3" t="s">
        <v>48</v>
      </c>
      <c r="B45" s="7" t="s">
        <v>212</v>
      </c>
    </row>
    <row r="46" spans="1:2">
      <c r="A46" s="3" t="s">
        <v>49</v>
      </c>
      <c r="B46" s="7" t="s">
        <v>212</v>
      </c>
    </row>
    <row r="47" spans="1:2">
      <c r="A47" s="3" t="s">
        <v>50</v>
      </c>
      <c r="B47" s="7" t="s">
        <v>212</v>
      </c>
    </row>
    <row r="48" spans="1:2">
      <c r="A48" s="3" t="s">
        <v>51</v>
      </c>
      <c r="B48" s="7" t="s">
        <v>212</v>
      </c>
    </row>
    <row r="49" spans="1:2">
      <c r="A49" s="3" t="s">
        <v>52</v>
      </c>
      <c r="B49" s="7" t="s">
        <v>212</v>
      </c>
    </row>
    <row r="50" spans="1:2">
      <c r="A50" s="3" t="s">
        <v>53</v>
      </c>
      <c r="B50" s="7" t="s">
        <v>212</v>
      </c>
    </row>
    <row r="51" spans="1:2">
      <c r="A51" s="3" t="s">
        <v>54</v>
      </c>
      <c r="B51" s="7" t="s">
        <v>212</v>
      </c>
    </row>
    <row r="52" spans="1:2">
      <c r="A52" s="3" t="s">
        <v>55</v>
      </c>
      <c r="B52" s="7" t="s">
        <v>212</v>
      </c>
    </row>
    <row r="53" spans="1:2">
      <c r="A53" s="3" t="s">
        <v>56</v>
      </c>
      <c r="B53" s="7" t="s">
        <v>212</v>
      </c>
    </row>
    <row r="54" spans="1:2">
      <c r="A54" s="3" t="s">
        <v>57</v>
      </c>
      <c r="B54" s="7" t="s">
        <v>212</v>
      </c>
    </row>
    <row r="55" spans="1:2">
      <c r="A55" s="3" t="s">
        <v>58</v>
      </c>
      <c r="B55" s="7" t="s">
        <v>212</v>
      </c>
    </row>
    <row r="56" spans="1:2">
      <c r="A56" s="3" t="s">
        <v>59</v>
      </c>
      <c r="B56" s="7" t="s">
        <v>212</v>
      </c>
    </row>
    <row r="57" spans="1:2">
      <c r="A57" s="3" t="s">
        <v>60</v>
      </c>
      <c r="B57" s="7" t="s">
        <v>212</v>
      </c>
    </row>
    <row r="58" spans="1:2">
      <c r="A58" s="3" t="s">
        <v>61</v>
      </c>
      <c r="B58" s="7" t="s">
        <v>212</v>
      </c>
    </row>
    <row r="59" spans="1:2">
      <c r="A59" s="3" t="s">
        <v>62</v>
      </c>
      <c r="B59" s="7" t="s">
        <v>212</v>
      </c>
    </row>
    <row r="60" spans="1:2">
      <c r="A60" s="3" t="s">
        <v>63</v>
      </c>
      <c r="B60" s="7" t="s">
        <v>212</v>
      </c>
    </row>
    <row r="61" spans="1:2">
      <c r="A61" s="3" t="s">
        <v>64</v>
      </c>
      <c r="B61" s="7" t="s">
        <v>212</v>
      </c>
    </row>
    <row r="62" spans="1:2">
      <c r="A62" s="3" t="s">
        <v>65</v>
      </c>
      <c r="B62" s="7" t="s">
        <v>212</v>
      </c>
    </row>
    <row r="63" spans="1:2">
      <c r="A63" s="3" t="s">
        <v>66</v>
      </c>
      <c r="B63" s="7" t="s">
        <v>212</v>
      </c>
    </row>
    <row r="64" spans="1:2">
      <c r="A64" s="3" t="s">
        <v>67</v>
      </c>
      <c r="B64" s="7" t="s">
        <v>212</v>
      </c>
    </row>
    <row r="65" spans="1:2">
      <c r="A65" s="3" t="s">
        <v>68</v>
      </c>
      <c r="B65" s="7" t="s">
        <v>212</v>
      </c>
    </row>
    <row r="66" spans="1:2">
      <c r="A66" s="3" t="s">
        <v>69</v>
      </c>
      <c r="B66" s="7" t="s">
        <v>212</v>
      </c>
    </row>
    <row r="67" spans="1:2">
      <c r="A67" s="3" t="s">
        <v>70</v>
      </c>
      <c r="B67" s="7" t="s">
        <v>212</v>
      </c>
    </row>
    <row r="68" spans="1:2">
      <c r="A68" s="3" t="s">
        <v>71</v>
      </c>
      <c r="B68" s="7" t="s">
        <v>212</v>
      </c>
    </row>
    <row r="69" spans="1:2">
      <c r="A69" s="3" t="s">
        <v>72</v>
      </c>
      <c r="B69" s="7" t="s">
        <v>212</v>
      </c>
    </row>
    <row r="70" spans="1:2">
      <c r="A70" s="3" t="s">
        <v>73</v>
      </c>
      <c r="B70" s="7" t="s">
        <v>212</v>
      </c>
    </row>
    <row r="71" spans="1:2">
      <c r="A71" s="3" t="s">
        <v>74</v>
      </c>
      <c r="B71" s="7" t="s">
        <v>212</v>
      </c>
    </row>
    <row r="72" spans="1:2">
      <c r="A72" s="3" t="s">
        <v>75</v>
      </c>
      <c r="B72" s="7" t="s">
        <v>212</v>
      </c>
    </row>
    <row r="73" spans="1:2">
      <c r="A73" s="3" t="s">
        <v>76</v>
      </c>
      <c r="B73" s="7" t="s">
        <v>212</v>
      </c>
    </row>
    <row r="74" spans="1:2">
      <c r="A74" s="3" t="s">
        <v>77</v>
      </c>
      <c r="B74" s="7" t="s">
        <v>212</v>
      </c>
    </row>
    <row r="75" spans="1:2">
      <c r="A75" s="3" t="s">
        <v>78</v>
      </c>
      <c r="B75" s="7" t="s">
        <v>212</v>
      </c>
    </row>
    <row r="76" spans="1:2">
      <c r="A76" s="3" t="s">
        <v>79</v>
      </c>
      <c r="B76" s="7" t="s">
        <v>212</v>
      </c>
    </row>
    <row r="77" spans="1:2">
      <c r="A77" s="3" t="s">
        <v>80</v>
      </c>
      <c r="B77" s="7" t="s">
        <v>212</v>
      </c>
    </row>
    <row r="78" spans="1:2">
      <c r="A78" s="3" t="s">
        <v>81</v>
      </c>
      <c r="B78" s="7" t="s">
        <v>212</v>
      </c>
    </row>
    <row r="79" spans="1:2">
      <c r="A79" s="3" t="s">
        <v>82</v>
      </c>
      <c r="B79" s="7" t="s">
        <v>405</v>
      </c>
    </row>
    <row r="80" spans="1:2">
      <c r="A80" s="3" t="s">
        <v>83</v>
      </c>
      <c r="B80" s="7" t="s">
        <v>405</v>
      </c>
    </row>
    <row r="81" spans="1:2">
      <c r="A81" s="3" t="s">
        <v>84</v>
      </c>
      <c r="B81" s="7" t="s">
        <v>405</v>
      </c>
    </row>
    <row r="82" spans="1:2">
      <c r="A82" s="3" t="s">
        <v>85</v>
      </c>
      <c r="B82" s="7" t="s">
        <v>405</v>
      </c>
    </row>
    <row r="83" spans="1:2">
      <c r="A83" s="3" t="s">
        <v>86</v>
      </c>
      <c r="B83" s="7" t="s">
        <v>405</v>
      </c>
    </row>
    <row r="84" spans="1:2">
      <c r="A84" s="3" t="s">
        <v>87</v>
      </c>
      <c r="B84" s="7" t="s">
        <v>405</v>
      </c>
    </row>
    <row r="85" spans="1:2">
      <c r="A85" s="3" t="s">
        <v>88</v>
      </c>
      <c r="B85" s="7" t="s">
        <v>405</v>
      </c>
    </row>
    <row r="86" spans="1:2">
      <c r="A86" s="3" t="s">
        <v>89</v>
      </c>
      <c r="B86" s="7" t="s">
        <v>405</v>
      </c>
    </row>
    <row r="87" spans="1:2">
      <c r="A87" s="3" t="s">
        <v>90</v>
      </c>
      <c r="B87" s="7" t="s">
        <v>405</v>
      </c>
    </row>
    <row r="88" spans="1:2">
      <c r="A88" s="3" t="s">
        <v>91</v>
      </c>
      <c r="B88" s="7" t="s">
        <v>405</v>
      </c>
    </row>
    <row r="89" spans="1:2">
      <c r="A89" s="3" t="s">
        <v>92</v>
      </c>
      <c r="B89" s="7" t="s">
        <v>405</v>
      </c>
    </row>
    <row r="90" spans="1:2">
      <c r="A90" s="3" t="s">
        <v>93</v>
      </c>
      <c r="B90" s="7" t="s">
        <v>228</v>
      </c>
    </row>
    <row r="91" spans="1:2">
      <c r="A91" s="3" t="s">
        <v>94</v>
      </c>
      <c r="B91" s="7" t="s">
        <v>228</v>
      </c>
    </row>
    <row r="92" spans="1:2">
      <c r="A92" s="3" t="s">
        <v>95</v>
      </c>
      <c r="B92" s="7" t="s">
        <v>228</v>
      </c>
    </row>
    <row r="93" spans="1:2">
      <c r="A93" s="3" t="s">
        <v>96</v>
      </c>
      <c r="B93" s="7" t="s">
        <v>228</v>
      </c>
    </row>
    <row r="94" spans="1:2">
      <c r="A94" s="3" t="s">
        <v>97</v>
      </c>
      <c r="B94" s="7" t="s">
        <v>228</v>
      </c>
    </row>
    <row r="95" spans="1:2">
      <c r="A95" s="3" t="s">
        <v>98</v>
      </c>
      <c r="B95" s="7" t="s">
        <v>228</v>
      </c>
    </row>
    <row r="96" spans="1:2">
      <c r="A96" s="3" t="s">
        <v>99</v>
      </c>
      <c r="B96" s="7" t="s">
        <v>228</v>
      </c>
    </row>
    <row r="97" spans="1:2">
      <c r="A97" s="3" t="s">
        <v>100</v>
      </c>
      <c r="B97" s="7" t="s">
        <v>228</v>
      </c>
    </row>
    <row r="98" spans="1:2">
      <c r="A98" s="3" t="s">
        <v>101</v>
      </c>
      <c r="B98" s="7" t="s">
        <v>228</v>
      </c>
    </row>
    <row r="99" spans="1:2">
      <c r="A99" s="3" t="s">
        <v>102</v>
      </c>
      <c r="B99" s="7" t="s">
        <v>228</v>
      </c>
    </row>
    <row r="100" spans="1:2">
      <c r="A100" s="3" t="s">
        <v>103</v>
      </c>
      <c r="B100" s="7" t="s">
        <v>228</v>
      </c>
    </row>
    <row r="101" spans="1:2">
      <c r="A101" s="3" t="s">
        <v>104</v>
      </c>
      <c r="B101" s="7" t="s">
        <v>228</v>
      </c>
    </row>
    <row r="102" spans="1:2">
      <c r="A102" s="3" t="s">
        <v>105</v>
      </c>
      <c r="B102" s="7" t="s">
        <v>228</v>
      </c>
    </row>
    <row r="103" spans="1:2">
      <c r="A103" s="3" t="s">
        <v>106</v>
      </c>
      <c r="B103" s="7" t="s">
        <v>228</v>
      </c>
    </row>
    <row r="104" spans="1:2">
      <c r="A104" s="3" t="s">
        <v>107</v>
      </c>
      <c r="B104" s="7" t="s">
        <v>228</v>
      </c>
    </row>
    <row r="105" spans="1:2">
      <c r="A105" s="3" t="s">
        <v>108</v>
      </c>
      <c r="B105" s="7" t="s">
        <v>228</v>
      </c>
    </row>
    <row r="106" spans="1:2">
      <c r="A106" s="3" t="s">
        <v>109</v>
      </c>
      <c r="B106" s="7" t="s">
        <v>228</v>
      </c>
    </row>
    <row r="107" spans="1:2">
      <c r="A107" s="3" t="s">
        <v>110</v>
      </c>
      <c r="B107" s="7" t="s">
        <v>228</v>
      </c>
    </row>
    <row r="108" spans="1:2">
      <c r="A108" s="3" t="s">
        <v>111</v>
      </c>
      <c r="B108" s="7" t="s">
        <v>228</v>
      </c>
    </row>
    <row r="109" spans="1:2">
      <c r="A109" s="3" t="s">
        <v>112</v>
      </c>
      <c r="B109" s="7" t="s">
        <v>228</v>
      </c>
    </row>
    <row r="110" spans="1:2">
      <c r="A110" s="3" t="s">
        <v>113</v>
      </c>
      <c r="B110" s="7" t="s">
        <v>212</v>
      </c>
    </row>
    <row r="111" spans="1:2">
      <c r="A111" s="3" t="s">
        <v>114</v>
      </c>
      <c r="B111" s="7" t="s">
        <v>212</v>
      </c>
    </row>
    <row r="112" spans="1:2">
      <c r="A112" s="3" t="s">
        <v>115</v>
      </c>
      <c r="B112" s="7" t="s">
        <v>212</v>
      </c>
    </row>
    <row r="113" spans="1:2">
      <c r="A113" s="3" t="s">
        <v>116</v>
      </c>
      <c r="B113" s="7" t="s">
        <v>212</v>
      </c>
    </row>
    <row r="114" spans="1:2">
      <c r="A114" s="3" t="s">
        <v>117</v>
      </c>
      <c r="B114" s="7" t="s">
        <v>212</v>
      </c>
    </row>
    <row r="115" spans="1:2">
      <c r="A115" s="3" t="s">
        <v>118</v>
      </c>
      <c r="B115" s="7" t="s">
        <v>212</v>
      </c>
    </row>
    <row r="116" spans="1:2">
      <c r="A116" s="3" t="s">
        <v>119</v>
      </c>
      <c r="B116" s="7" t="s">
        <v>212</v>
      </c>
    </row>
    <row r="117" spans="1:2">
      <c r="A117" s="3" t="s">
        <v>120</v>
      </c>
      <c r="B117" s="7" t="s">
        <v>212</v>
      </c>
    </row>
    <row r="118" spans="1:2">
      <c r="A118" s="3" t="s">
        <v>121</v>
      </c>
      <c r="B118" s="7" t="s">
        <v>212</v>
      </c>
    </row>
    <row r="119" spans="1:2">
      <c r="A119" s="3" t="s">
        <v>122</v>
      </c>
      <c r="B119" s="7" t="s">
        <v>212</v>
      </c>
    </row>
    <row r="120" spans="1:2">
      <c r="A120" s="3" t="s">
        <v>123</v>
      </c>
      <c r="B120" s="7" t="s">
        <v>212</v>
      </c>
    </row>
    <row r="121" spans="1:2">
      <c r="A121" s="3" t="s">
        <v>124</v>
      </c>
      <c r="B121" s="7" t="s">
        <v>212</v>
      </c>
    </row>
    <row r="122" spans="1:2">
      <c r="A122" s="3" t="s">
        <v>125</v>
      </c>
      <c r="B122" s="7" t="s">
        <v>212</v>
      </c>
    </row>
    <row r="123" spans="1:2">
      <c r="A123" s="3" t="s">
        <v>126</v>
      </c>
      <c r="B123" s="7" t="s">
        <v>212</v>
      </c>
    </row>
    <row r="124" spans="1:2">
      <c r="A124" s="3" t="s">
        <v>127</v>
      </c>
      <c r="B124" s="7" t="s">
        <v>212</v>
      </c>
    </row>
    <row r="125" spans="1:2">
      <c r="A125" s="3" t="s">
        <v>128</v>
      </c>
      <c r="B125" s="7" t="s">
        <v>212</v>
      </c>
    </row>
    <row r="126" spans="1:2">
      <c r="A126" s="3" t="s">
        <v>129</v>
      </c>
      <c r="B126" s="7" t="s">
        <v>212</v>
      </c>
    </row>
    <row r="127" spans="1:2">
      <c r="A127" s="3" t="s">
        <v>130</v>
      </c>
      <c r="B127" s="7" t="s">
        <v>212</v>
      </c>
    </row>
    <row r="128" spans="1:2">
      <c r="A128" s="3" t="s">
        <v>131</v>
      </c>
      <c r="B128" s="7" t="s">
        <v>212</v>
      </c>
    </row>
    <row r="129" spans="1:2">
      <c r="A129" s="3" t="s">
        <v>132</v>
      </c>
      <c r="B129" s="7" t="s">
        <v>212</v>
      </c>
    </row>
    <row r="130" spans="1:2">
      <c r="A130" s="3" t="s">
        <v>133</v>
      </c>
      <c r="B130" s="7" t="s">
        <v>212</v>
      </c>
    </row>
    <row r="131" spans="1:2">
      <c r="A131" s="3" t="s">
        <v>134</v>
      </c>
      <c r="B131" s="7" t="s">
        <v>212</v>
      </c>
    </row>
    <row r="132" spans="1:2">
      <c r="A132" s="3" t="s">
        <v>135</v>
      </c>
      <c r="B132" s="7" t="s">
        <v>212</v>
      </c>
    </row>
    <row r="133" spans="1:2">
      <c r="A133" s="3" t="s">
        <v>136</v>
      </c>
      <c r="B133" s="7" t="s">
        <v>212</v>
      </c>
    </row>
    <row r="134" spans="1:2">
      <c r="A134" s="3" t="s">
        <v>137</v>
      </c>
      <c r="B134" s="7" t="s">
        <v>212</v>
      </c>
    </row>
    <row r="135" spans="1:2">
      <c r="A135" s="3" t="s">
        <v>138</v>
      </c>
      <c r="B135" s="7" t="s">
        <v>212</v>
      </c>
    </row>
    <row r="136" spans="1:2">
      <c r="A136" s="3" t="s">
        <v>139</v>
      </c>
      <c r="B136" s="7" t="s">
        <v>212</v>
      </c>
    </row>
    <row r="137" spans="1:2">
      <c r="A137" s="3" t="s">
        <v>140</v>
      </c>
      <c r="B137" s="7" t="s">
        <v>212</v>
      </c>
    </row>
    <row r="138" spans="1:2">
      <c r="A138" s="3" t="s">
        <v>141</v>
      </c>
      <c r="B138" s="7" t="s">
        <v>212</v>
      </c>
    </row>
    <row r="139" spans="1:2">
      <c r="A139" s="3" t="s">
        <v>142</v>
      </c>
      <c r="B139" s="7" t="s">
        <v>212</v>
      </c>
    </row>
    <row r="140" spans="1:2">
      <c r="A140" s="3" t="s">
        <v>143</v>
      </c>
      <c r="B140" s="7" t="s">
        <v>212</v>
      </c>
    </row>
    <row r="141" spans="1:2">
      <c r="A141" s="3" t="s">
        <v>144</v>
      </c>
      <c r="B141" s="7" t="s">
        <v>212</v>
      </c>
    </row>
    <row r="142" spans="1:2">
      <c r="A142" s="3" t="s">
        <v>145</v>
      </c>
      <c r="B142" s="7" t="s">
        <v>212</v>
      </c>
    </row>
    <row r="143" spans="1:2">
      <c r="A143" s="3" t="s">
        <v>146</v>
      </c>
      <c r="B143" s="7" t="s">
        <v>212</v>
      </c>
    </row>
    <row r="144" spans="1:2">
      <c r="A144" s="3" t="s">
        <v>147</v>
      </c>
      <c r="B144" s="7" t="s">
        <v>212</v>
      </c>
    </row>
    <row r="145" spans="1:2">
      <c r="A145" s="3" t="s">
        <v>148</v>
      </c>
      <c r="B145" s="7" t="s">
        <v>212</v>
      </c>
    </row>
    <row r="146" spans="1:2">
      <c r="A146" s="3" t="s">
        <v>149</v>
      </c>
      <c r="B146" s="7" t="s">
        <v>212</v>
      </c>
    </row>
    <row r="147" spans="1:2">
      <c r="A147" s="3" t="s">
        <v>150</v>
      </c>
      <c r="B147" s="7" t="s">
        <v>212</v>
      </c>
    </row>
    <row r="148" spans="1:2">
      <c r="A148" s="3" t="s">
        <v>151</v>
      </c>
      <c r="B148" s="7" t="s">
        <v>212</v>
      </c>
    </row>
    <row r="149" spans="1:2">
      <c r="A149" s="3" t="s">
        <v>152</v>
      </c>
      <c r="B149" s="7" t="s">
        <v>212</v>
      </c>
    </row>
    <row r="150" spans="1:2">
      <c r="A150" s="3" t="s">
        <v>153</v>
      </c>
      <c r="B150" s="7" t="s">
        <v>212</v>
      </c>
    </row>
    <row r="151" spans="1:2">
      <c r="A151" s="3" t="s">
        <v>154</v>
      </c>
      <c r="B151" s="7" t="s">
        <v>212</v>
      </c>
    </row>
    <row r="152" spans="1:2">
      <c r="A152" s="3" t="s">
        <v>155</v>
      </c>
      <c r="B152" s="7" t="s">
        <v>212</v>
      </c>
    </row>
    <row r="153" spans="1:2">
      <c r="A153" s="3" t="s">
        <v>156</v>
      </c>
      <c r="B153" s="7" t="s">
        <v>212</v>
      </c>
    </row>
    <row r="154" spans="1:2">
      <c r="A154" s="3" t="s">
        <v>157</v>
      </c>
      <c r="B154" s="7" t="s">
        <v>212</v>
      </c>
    </row>
    <row r="155" spans="1:2">
      <c r="A155" s="3" t="s">
        <v>158</v>
      </c>
      <c r="B155" s="7" t="s">
        <v>212</v>
      </c>
    </row>
    <row r="156" spans="1:2">
      <c r="A156" s="3" t="s">
        <v>159</v>
      </c>
      <c r="B156" s="7" t="s">
        <v>212</v>
      </c>
    </row>
    <row r="157" spans="1:2">
      <c r="A157" s="3" t="s">
        <v>160</v>
      </c>
      <c r="B157" s="7" t="s">
        <v>212</v>
      </c>
    </row>
    <row r="158" spans="1:2">
      <c r="A158" s="3" t="s">
        <v>161</v>
      </c>
      <c r="B158" s="7" t="s">
        <v>212</v>
      </c>
    </row>
    <row r="159" spans="1:2">
      <c r="A159" s="3" t="s">
        <v>162</v>
      </c>
      <c r="B159" s="7" t="s">
        <v>212</v>
      </c>
    </row>
    <row r="160" spans="1:2">
      <c r="A160" s="3" t="s">
        <v>163</v>
      </c>
      <c r="B160" s="7" t="s">
        <v>212</v>
      </c>
    </row>
    <row r="161" spans="1:2">
      <c r="A161" s="3" t="s">
        <v>164</v>
      </c>
      <c r="B161" s="7" t="s">
        <v>212</v>
      </c>
    </row>
    <row r="162" spans="1:2">
      <c r="A162" s="3" t="s">
        <v>165</v>
      </c>
      <c r="B162" s="7" t="s">
        <v>212</v>
      </c>
    </row>
    <row r="163" spans="1:2">
      <c r="A163" s="3" t="s">
        <v>166</v>
      </c>
      <c r="B163" s="7" t="s">
        <v>212</v>
      </c>
    </row>
    <row r="164" spans="1:2">
      <c r="A164" s="3" t="s">
        <v>167</v>
      </c>
      <c r="B164" s="7" t="s">
        <v>212</v>
      </c>
    </row>
    <row r="165" spans="1:2">
      <c r="A165" s="3" t="s">
        <v>168</v>
      </c>
      <c r="B165" s="7" t="s">
        <v>212</v>
      </c>
    </row>
    <row r="166" spans="1:2">
      <c r="A166" s="3" t="s">
        <v>169</v>
      </c>
      <c r="B166" s="7" t="s">
        <v>212</v>
      </c>
    </row>
    <row r="167" spans="1:2">
      <c r="A167" s="3" t="s">
        <v>170</v>
      </c>
      <c r="B167" s="7" t="s">
        <v>212</v>
      </c>
    </row>
    <row r="168" spans="1:2">
      <c r="A168" s="3" t="s">
        <v>171</v>
      </c>
      <c r="B168" s="7" t="s">
        <v>212</v>
      </c>
    </row>
    <row r="169" spans="1:2">
      <c r="A169" s="3" t="s">
        <v>172</v>
      </c>
      <c r="B169" s="7" t="s">
        <v>212</v>
      </c>
    </row>
    <row r="170" spans="1:2">
      <c r="A170" s="3" t="s">
        <v>173</v>
      </c>
      <c r="B170" s="7" t="s">
        <v>212</v>
      </c>
    </row>
    <row r="171" spans="1:2">
      <c r="A171" s="3" t="s">
        <v>174</v>
      </c>
      <c r="B171" s="7" t="s">
        <v>212</v>
      </c>
    </row>
    <row r="172" spans="1:2">
      <c r="A172" s="3" t="s">
        <v>175</v>
      </c>
      <c r="B172" s="7" t="s">
        <v>212</v>
      </c>
    </row>
    <row r="173" spans="1:2">
      <c r="A173" s="3" t="s">
        <v>176</v>
      </c>
      <c r="B173" s="7" t="s">
        <v>212</v>
      </c>
    </row>
    <row r="174" spans="1:2">
      <c r="A174" s="3" t="s">
        <v>177</v>
      </c>
      <c r="B174" s="7" t="s">
        <v>212</v>
      </c>
    </row>
    <row r="175" spans="1:2">
      <c r="A175" s="3" t="s">
        <v>178</v>
      </c>
      <c r="B175" s="7" t="s">
        <v>212</v>
      </c>
    </row>
    <row r="176" spans="1:2">
      <c r="A176" s="3" t="s">
        <v>179</v>
      </c>
      <c r="B176" s="7" t="s">
        <v>212</v>
      </c>
    </row>
    <row r="177" spans="1:2">
      <c r="A177" s="3" t="s">
        <v>180</v>
      </c>
      <c r="B177" s="7" t="s">
        <v>212</v>
      </c>
    </row>
    <row r="178" spans="1:2">
      <c r="A178" s="3" t="s">
        <v>181</v>
      </c>
      <c r="B178" s="7" t="s">
        <v>212</v>
      </c>
    </row>
    <row r="179" spans="1:2">
      <c r="A179" s="3" t="s">
        <v>182</v>
      </c>
      <c r="B179" s="7" t="s">
        <v>212</v>
      </c>
    </row>
    <row r="180" spans="1:2">
      <c r="A180" s="3" t="s">
        <v>183</v>
      </c>
      <c r="B180" s="7" t="s">
        <v>212</v>
      </c>
    </row>
    <row r="181" spans="1:2">
      <c r="A181" s="3" t="s">
        <v>184</v>
      </c>
      <c r="B181" s="7" t="s">
        <v>212</v>
      </c>
    </row>
    <row r="182" spans="1:2">
      <c r="A182" s="3" t="s">
        <v>185</v>
      </c>
      <c r="B182" s="7" t="s">
        <v>212</v>
      </c>
    </row>
    <row r="183" spans="1:2">
      <c r="A183" s="3" t="s">
        <v>186</v>
      </c>
      <c r="B183" s="7" t="s">
        <v>212</v>
      </c>
    </row>
    <row r="184" spans="1:2">
      <c r="A184" s="3" t="s">
        <v>187</v>
      </c>
      <c r="B184" s="7" t="s">
        <v>212</v>
      </c>
    </row>
    <row r="185" spans="1:2">
      <c r="A185" s="3" t="s">
        <v>188</v>
      </c>
      <c r="B185" s="7" t="s">
        <v>212</v>
      </c>
    </row>
    <row r="186" spans="1:2">
      <c r="A186" s="3" t="s">
        <v>189</v>
      </c>
      <c r="B186" s="7" t="s">
        <v>212</v>
      </c>
    </row>
    <row r="187" spans="1:2">
      <c r="A187" s="3" t="s">
        <v>190</v>
      </c>
      <c r="B187" s="7" t="s">
        <v>212</v>
      </c>
    </row>
    <row r="188" spans="1:2">
      <c r="A188" s="3" t="s">
        <v>191</v>
      </c>
      <c r="B188" s="7" t="s">
        <v>212</v>
      </c>
    </row>
    <row r="189" spans="1:2">
      <c r="A189" s="3" t="s">
        <v>192</v>
      </c>
      <c r="B189" s="7" t="s">
        <v>212</v>
      </c>
    </row>
    <row r="190" spans="1:2">
      <c r="A190" s="3" t="s">
        <v>193</v>
      </c>
      <c r="B190" s="7" t="s">
        <v>212</v>
      </c>
    </row>
    <row r="191" spans="1:2">
      <c r="A191" s="3" t="s">
        <v>194</v>
      </c>
      <c r="B191" s="7" t="s">
        <v>212</v>
      </c>
    </row>
    <row r="192" spans="1:2">
      <c r="A192" s="3" t="s">
        <v>195</v>
      </c>
      <c r="B192" s="7" t="s">
        <v>212</v>
      </c>
    </row>
    <row r="193" spans="1:2">
      <c r="A193" s="3" t="s">
        <v>196</v>
      </c>
      <c r="B193" s="7" t="s">
        <v>212</v>
      </c>
    </row>
    <row r="194" spans="1:2">
      <c r="A194" s="3" t="s">
        <v>197</v>
      </c>
      <c r="B194" s="7" t="s">
        <v>212</v>
      </c>
    </row>
    <row r="195" spans="1:2">
      <c r="A195" s="3" t="s">
        <v>198</v>
      </c>
      <c r="B195" s="7" t="s">
        <v>212</v>
      </c>
    </row>
    <row r="196" spans="1:2">
      <c r="A196" s="3" t="s">
        <v>199</v>
      </c>
      <c r="B196" s="7" t="s">
        <v>212</v>
      </c>
    </row>
    <row r="197" spans="1:2">
      <c r="A197" s="3" t="s">
        <v>200</v>
      </c>
      <c r="B197" s="7" t="s">
        <v>212</v>
      </c>
    </row>
    <row r="198" spans="1:2">
      <c r="A198" s="3" t="s">
        <v>201</v>
      </c>
      <c r="B198" s="7" t="s">
        <v>212</v>
      </c>
    </row>
    <row r="199" spans="1:2">
      <c r="A199" s="3" t="s">
        <v>202</v>
      </c>
      <c r="B199" s="7" t="s">
        <v>212</v>
      </c>
    </row>
    <row r="200" spans="1:2">
      <c r="A200" s="3" t="s">
        <v>203</v>
      </c>
      <c r="B200" s="7" t="s">
        <v>212</v>
      </c>
    </row>
    <row r="201" spans="1:2">
      <c r="A201" s="3" t="s">
        <v>204</v>
      </c>
      <c r="B201" s="7" t="s">
        <v>212</v>
      </c>
    </row>
    <row r="202" spans="1:2">
      <c r="A202" s="3" t="s">
        <v>205</v>
      </c>
      <c r="B202" s="7" t="s">
        <v>212</v>
      </c>
    </row>
    <row r="203" spans="1:2">
      <c r="A203" s="3" t="s">
        <v>206</v>
      </c>
      <c r="B203" s="7" t="s">
        <v>212</v>
      </c>
    </row>
    <row r="204" spans="1:2">
      <c r="A204" s="3" t="s">
        <v>207</v>
      </c>
      <c r="B204" s="7" t="s">
        <v>212</v>
      </c>
    </row>
    <row r="205" spans="1:2">
      <c r="A205" s="3" t="s">
        <v>208</v>
      </c>
      <c r="B205" s="7" t="s">
        <v>212</v>
      </c>
    </row>
    <row r="206" spans="1:2">
      <c r="A206" s="3" t="s">
        <v>209</v>
      </c>
      <c r="B206" s="7" t="s">
        <v>212</v>
      </c>
    </row>
    <row r="207" spans="1:2">
      <c r="A207" s="15" t="s">
        <v>210</v>
      </c>
      <c r="B207" s="7" t="s">
        <v>21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C24D27-A409-4F19-AE80-B03DC6C8D7BF}">
  <sheetPr>
    <tabColor rgb="FFFFFF99"/>
  </sheetPr>
  <dimension ref="A1:BF2"/>
  <sheetViews>
    <sheetView showGridLines="0" workbookViewId="0">
      <selection activeCell="D10" sqref="D10"/>
    </sheetView>
  </sheetViews>
  <sheetFormatPr defaultRowHeight="14.4"/>
  <cols>
    <col min="1" max="1" width="11.33203125" bestFit="1" customWidth="1"/>
    <col min="2" max="2" width="7.109375" bestFit="1" customWidth="1"/>
    <col min="3" max="3" width="10.5546875" bestFit="1" customWidth="1"/>
    <col min="4" max="4" width="12.6640625" bestFit="1" customWidth="1"/>
    <col min="5" max="5" width="5.44140625" bestFit="1" customWidth="1"/>
    <col min="6" max="6" width="9.88671875" bestFit="1" customWidth="1"/>
    <col min="7" max="7" width="14.5546875" bestFit="1" customWidth="1"/>
    <col min="8" max="8" width="21" bestFit="1" customWidth="1"/>
    <col min="9" max="9" width="13.88671875" bestFit="1" customWidth="1"/>
    <col min="10" max="10" width="11.109375" bestFit="1" customWidth="1"/>
    <col min="11" max="12" width="14" bestFit="1" customWidth="1"/>
    <col min="13" max="14" width="13.5546875" bestFit="1" customWidth="1"/>
    <col min="15" max="15" width="14" bestFit="1" customWidth="1"/>
    <col min="16" max="16" width="17.44140625" bestFit="1" customWidth="1"/>
    <col min="17" max="17" width="11.44140625" bestFit="1" customWidth="1"/>
    <col min="18" max="18" width="9.44140625" bestFit="1" customWidth="1"/>
    <col min="19" max="19" width="13.44140625" bestFit="1" customWidth="1"/>
    <col min="20" max="20" width="17.88671875" bestFit="1" customWidth="1"/>
    <col min="21" max="21" width="22.6640625" bestFit="1" customWidth="1"/>
    <col min="22" max="22" width="21.109375" bestFit="1" customWidth="1"/>
    <col min="23" max="23" width="10.44140625" bestFit="1" customWidth="1"/>
    <col min="24" max="24" width="12.44140625" bestFit="1" customWidth="1"/>
    <col min="25" max="25" width="15.109375" bestFit="1" customWidth="1"/>
    <col min="26" max="26" width="17.44140625" bestFit="1" customWidth="1"/>
    <col min="27" max="27" width="18.109375" bestFit="1" customWidth="1"/>
    <col min="28" max="28" width="19.44140625" bestFit="1" customWidth="1"/>
    <col min="29" max="29" width="20" bestFit="1" customWidth="1"/>
    <col min="30" max="30" width="21.6640625" bestFit="1" customWidth="1"/>
    <col min="31" max="31" width="10" bestFit="1" customWidth="1"/>
    <col min="32" max="32" width="9.5546875" bestFit="1" customWidth="1"/>
    <col min="33" max="33" width="14.88671875" bestFit="1" customWidth="1"/>
    <col min="34" max="34" width="17.44140625" bestFit="1" customWidth="1"/>
    <col min="35" max="35" width="11.44140625" bestFit="1" customWidth="1"/>
    <col min="36" max="36" width="11.6640625" bestFit="1" customWidth="1"/>
    <col min="37" max="37" width="13.88671875" bestFit="1" customWidth="1"/>
    <col min="38" max="38" width="18" bestFit="1" customWidth="1"/>
    <col min="39" max="39" width="17.33203125" bestFit="1" customWidth="1"/>
    <col min="40" max="40" width="18" bestFit="1" customWidth="1"/>
    <col min="41" max="42" width="13.6640625" bestFit="1" customWidth="1"/>
    <col min="43" max="43" width="22.109375" bestFit="1" customWidth="1"/>
    <col min="44" max="44" width="15.33203125" bestFit="1" customWidth="1"/>
    <col min="45" max="45" width="17.88671875" bestFit="1" customWidth="1"/>
    <col min="46" max="46" width="11.6640625" bestFit="1" customWidth="1"/>
    <col min="47" max="47" width="17.33203125" bestFit="1" customWidth="1"/>
    <col min="48" max="48" width="19.6640625" bestFit="1" customWidth="1"/>
    <col min="49" max="49" width="14" bestFit="1" customWidth="1"/>
    <col min="50" max="50" width="6" bestFit="1" customWidth="1"/>
    <col min="51" max="51" width="14.109375" bestFit="1" customWidth="1"/>
    <col min="52" max="52" width="15.88671875" bestFit="1" customWidth="1"/>
    <col min="53" max="53" width="4.33203125" bestFit="1" customWidth="1"/>
    <col min="54" max="54" width="11.109375" bestFit="1" customWidth="1"/>
    <col min="55" max="55" width="11" bestFit="1" customWidth="1"/>
    <col min="56" max="56" width="10.44140625" bestFit="1" customWidth="1"/>
    <col min="57" max="57" width="11.5546875" bestFit="1" customWidth="1"/>
    <col min="58" max="58" width="11.109375" bestFit="1" customWidth="1"/>
  </cols>
  <sheetData>
    <row r="1" spans="1:58" s="1" customFormat="1">
      <c r="A1" s="21" t="s">
        <v>273</v>
      </c>
      <c r="B1" s="21" t="s">
        <v>274</v>
      </c>
      <c r="C1" s="21" t="s">
        <v>275</v>
      </c>
      <c r="D1" s="21" t="s">
        <v>276</v>
      </c>
      <c r="E1" s="21" t="s">
        <v>277</v>
      </c>
      <c r="F1" s="21" t="s">
        <v>278</v>
      </c>
      <c r="G1" s="21" t="s">
        <v>279</v>
      </c>
      <c r="H1" s="21" t="s">
        <v>280</v>
      </c>
      <c r="I1" s="21" t="s">
        <v>281</v>
      </c>
      <c r="J1" s="21" t="s">
        <v>282</v>
      </c>
      <c r="K1" s="21" t="s">
        <v>283</v>
      </c>
      <c r="L1" s="21" t="s">
        <v>284</v>
      </c>
      <c r="M1" s="21" t="s">
        <v>285</v>
      </c>
      <c r="N1" s="21" t="s">
        <v>286</v>
      </c>
      <c r="O1" s="21" t="s">
        <v>287</v>
      </c>
      <c r="P1" s="21" t="s">
        <v>288</v>
      </c>
      <c r="Q1" s="21" t="s">
        <v>289</v>
      </c>
      <c r="R1" s="21" t="s">
        <v>290</v>
      </c>
      <c r="S1" s="21" t="s">
        <v>291</v>
      </c>
      <c r="T1" s="21" t="s">
        <v>292</v>
      </c>
      <c r="U1" s="21" t="s">
        <v>293</v>
      </c>
      <c r="V1" s="21" t="s">
        <v>294</v>
      </c>
      <c r="W1" s="21" t="s">
        <v>295</v>
      </c>
      <c r="X1" s="21" t="s">
        <v>296</v>
      </c>
      <c r="Y1" s="21" t="s">
        <v>297</v>
      </c>
      <c r="Z1" s="21" t="s">
        <v>298</v>
      </c>
      <c r="AA1" s="21" t="s">
        <v>299</v>
      </c>
      <c r="AB1" s="21" t="s">
        <v>300</v>
      </c>
      <c r="AC1" s="21" t="s">
        <v>301</v>
      </c>
      <c r="AD1" s="21" t="s">
        <v>302</v>
      </c>
      <c r="AE1" s="21" t="s">
        <v>303</v>
      </c>
      <c r="AF1" s="21" t="s">
        <v>304</v>
      </c>
      <c r="AG1" s="21" t="s">
        <v>305</v>
      </c>
      <c r="AH1" s="21" t="s">
        <v>306</v>
      </c>
      <c r="AI1" s="21" t="s">
        <v>307</v>
      </c>
      <c r="AJ1" s="21" t="s">
        <v>308</v>
      </c>
      <c r="AK1" s="21" t="s">
        <v>309</v>
      </c>
      <c r="AL1" s="21" t="s">
        <v>310</v>
      </c>
      <c r="AM1" s="21" t="s">
        <v>311</v>
      </c>
      <c r="AN1" s="21" t="s">
        <v>312</v>
      </c>
      <c r="AO1" s="21" t="s">
        <v>313</v>
      </c>
      <c r="AP1" s="21" t="s">
        <v>314</v>
      </c>
      <c r="AQ1" s="21" t="s">
        <v>315</v>
      </c>
      <c r="AR1" s="21" t="s">
        <v>316</v>
      </c>
      <c r="AS1" s="21" t="s">
        <v>317</v>
      </c>
      <c r="AT1" s="21" t="s">
        <v>318</v>
      </c>
      <c r="AU1" s="21" t="s">
        <v>319</v>
      </c>
      <c r="AV1" s="21" t="s">
        <v>320</v>
      </c>
      <c r="AW1" s="21" t="s">
        <v>321</v>
      </c>
      <c r="AX1" s="21" t="s">
        <v>322</v>
      </c>
      <c r="AY1" s="21" t="s">
        <v>323</v>
      </c>
      <c r="AZ1" s="21" t="s">
        <v>324</v>
      </c>
      <c r="BA1" s="21" t="s">
        <v>325</v>
      </c>
      <c r="BB1" s="21" t="s">
        <v>326</v>
      </c>
      <c r="BC1" s="21" t="s">
        <v>327</v>
      </c>
      <c r="BD1" s="21" t="s">
        <v>328</v>
      </c>
      <c r="BE1" s="21" t="s">
        <v>189</v>
      </c>
      <c r="BF1" s="21" t="s">
        <v>329</v>
      </c>
    </row>
    <row r="2" spans="1:58">
      <c r="A2" s="13" t="b">
        <v>0</v>
      </c>
      <c r="B2" s="13" t="s">
        <v>330</v>
      </c>
      <c r="C2" s="13" t="s">
        <v>330</v>
      </c>
      <c r="D2" s="13" t="s">
        <v>331</v>
      </c>
      <c r="E2" s="13">
        <v>0</v>
      </c>
      <c r="F2" s="13">
        <v>0</v>
      </c>
      <c r="G2" s="13">
        <v>0</v>
      </c>
      <c r="H2" s="13">
        <v>0</v>
      </c>
      <c r="I2" s="13">
        <v>0</v>
      </c>
      <c r="J2" s="13">
        <v>0</v>
      </c>
      <c r="K2" s="13"/>
      <c r="L2" s="13"/>
      <c r="M2" s="13"/>
      <c r="N2" s="13"/>
      <c r="O2" s="13">
        <v>0</v>
      </c>
      <c r="P2" s="13">
        <v>0</v>
      </c>
      <c r="Q2" s="13">
        <v>0</v>
      </c>
      <c r="R2" s="13">
        <v>0</v>
      </c>
      <c r="S2" s="13">
        <v>0</v>
      </c>
      <c r="T2" s="13">
        <v>0</v>
      </c>
      <c r="U2" s="13">
        <v>0</v>
      </c>
      <c r="V2" s="13"/>
      <c r="W2" s="13">
        <v>0</v>
      </c>
      <c r="X2" s="13">
        <v>0</v>
      </c>
      <c r="Y2" s="13">
        <v>0</v>
      </c>
      <c r="Z2" s="13"/>
      <c r="AA2" s="13"/>
      <c r="AB2" s="13"/>
      <c r="AC2" s="13"/>
      <c r="AD2" s="13"/>
      <c r="AE2" s="13"/>
      <c r="AF2" s="13"/>
      <c r="AG2" s="13"/>
      <c r="AH2" s="13"/>
      <c r="AI2" s="13" t="b">
        <v>0</v>
      </c>
      <c r="AJ2" s="13"/>
      <c r="AK2" s="13"/>
      <c r="AL2" s="13"/>
      <c r="AM2" s="13"/>
      <c r="AN2" s="13"/>
      <c r="AO2" s="13">
        <v>0</v>
      </c>
      <c r="AP2" s="13"/>
      <c r="AQ2" s="13"/>
      <c r="AR2" s="13" t="s">
        <v>332</v>
      </c>
      <c r="AS2" s="13" t="b">
        <v>0</v>
      </c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8FE9B-8E5F-4D0F-8910-D9DBA7EAB002}">
  <sheetPr>
    <tabColor theme="0" tint="-0.14999847407452621"/>
  </sheetPr>
  <dimension ref="A1:B189"/>
  <sheetViews>
    <sheetView showGridLines="0" workbookViewId="0">
      <selection activeCell="E15" sqref="E15"/>
    </sheetView>
  </sheetViews>
  <sheetFormatPr defaultRowHeight="14.4"/>
  <cols>
    <col min="1" max="1" width="12.88671875" bestFit="1" customWidth="1"/>
    <col min="2" max="2" width="30.44140625" bestFit="1" customWidth="1"/>
  </cols>
  <sheetData>
    <row r="1" spans="1:2">
      <c r="A1" s="22" t="s">
        <v>235</v>
      </c>
      <c r="B1" s="22" t="s">
        <v>236</v>
      </c>
    </row>
    <row r="2" spans="1:2">
      <c r="A2" s="8">
        <v>2</v>
      </c>
      <c r="B2" s="8" t="s">
        <v>23</v>
      </c>
    </row>
    <row r="3" spans="1:2">
      <c r="A3" s="8">
        <v>3</v>
      </c>
      <c r="B3" s="8" t="s">
        <v>111</v>
      </c>
    </row>
    <row r="4" spans="1:2">
      <c r="A4" s="8">
        <v>4</v>
      </c>
      <c r="B4" s="8" t="s">
        <v>96</v>
      </c>
    </row>
    <row r="5" spans="1:2">
      <c r="A5" s="8">
        <v>7</v>
      </c>
      <c r="B5" s="8" t="s">
        <v>81</v>
      </c>
    </row>
    <row r="6" spans="1:2">
      <c r="A6" s="8">
        <v>8</v>
      </c>
      <c r="B6" s="8" t="s">
        <v>70</v>
      </c>
    </row>
    <row r="7" spans="1:2">
      <c r="A7" s="8">
        <v>9</v>
      </c>
      <c r="B7" s="8" t="s">
        <v>29</v>
      </c>
    </row>
    <row r="8" spans="1:2">
      <c r="A8" s="8">
        <v>10</v>
      </c>
      <c r="B8" s="8" t="s">
        <v>82</v>
      </c>
    </row>
    <row r="9" spans="1:2">
      <c r="A9" s="8">
        <v>11</v>
      </c>
      <c r="B9" s="8" t="s">
        <v>83</v>
      </c>
    </row>
    <row r="10" spans="1:2">
      <c r="A10" s="8">
        <v>12</v>
      </c>
      <c r="B10" s="8" t="s">
        <v>115</v>
      </c>
    </row>
    <row r="11" spans="1:2">
      <c r="A11" s="8">
        <v>13</v>
      </c>
      <c r="B11" s="8" t="s">
        <v>117</v>
      </c>
    </row>
    <row r="12" spans="1:2">
      <c r="A12" s="8">
        <v>14</v>
      </c>
      <c r="B12" s="8" t="s">
        <v>113</v>
      </c>
    </row>
    <row r="13" spans="1:2">
      <c r="A13" s="8">
        <v>17</v>
      </c>
      <c r="B13" s="8" t="s">
        <v>84</v>
      </c>
    </row>
    <row r="14" spans="1:2">
      <c r="A14" s="8">
        <v>18</v>
      </c>
      <c r="B14" s="8" t="s">
        <v>85</v>
      </c>
    </row>
    <row r="15" spans="1:2">
      <c r="A15" s="8">
        <v>19</v>
      </c>
      <c r="B15" s="8" t="s">
        <v>86</v>
      </c>
    </row>
    <row r="16" spans="1:2">
      <c r="A16" s="8">
        <v>20</v>
      </c>
      <c r="B16" s="8" t="s">
        <v>87</v>
      </c>
    </row>
    <row r="17" spans="1:2">
      <c r="A17" s="8">
        <v>21</v>
      </c>
      <c r="B17" s="8" t="s">
        <v>88</v>
      </c>
    </row>
    <row r="18" spans="1:2">
      <c r="A18" s="8">
        <v>22</v>
      </c>
      <c r="B18" s="8" t="s">
        <v>89</v>
      </c>
    </row>
    <row r="19" spans="1:2">
      <c r="A19" s="8">
        <v>23</v>
      </c>
      <c r="B19" s="8" t="s">
        <v>90</v>
      </c>
    </row>
    <row r="20" spans="1:2">
      <c r="A20" s="8">
        <v>24</v>
      </c>
      <c r="B20" s="8" t="s">
        <v>91</v>
      </c>
    </row>
    <row r="21" spans="1:2">
      <c r="A21" s="8">
        <v>25</v>
      </c>
      <c r="B21" s="8" t="s">
        <v>92</v>
      </c>
    </row>
    <row r="22" spans="1:2">
      <c r="A22" s="8">
        <v>26</v>
      </c>
      <c r="B22" s="8" t="s">
        <v>108</v>
      </c>
    </row>
    <row r="23" spans="1:2">
      <c r="A23" s="8">
        <v>27</v>
      </c>
      <c r="B23" s="8" t="s">
        <v>67</v>
      </c>
    </row>
    <row r="24" spans="1:2">
      <c r="A24" s="8">
        <v>28</v>
      </c>
      <c r="B24" s="8" t="s">
        <v>69</v>
      </c>
    </row>
    <row r="25" spans="1:2">
      <c r="A25" s="8">
        <v>29</v>
      </c>
      <c r="B25" s="8" t="s">
        <v>80</v>
      </c>
    </row>
    <row r="26" spans="1:2">
      <c r="A26" s="8">
        <v>30</v>
      </c>
      <c r="B26" s="8" t="s">
        <v>75</v>
      </c>
    </row>
    <row r="27" spans="1:2">
      <c r="A27" s="8">
        <v>31</v>
      </c>
      <c r="B27" s="8" t="s">
        <v>74</v>
      </c>
    </row>
    <row r="28" spans="1:2">
      <c r="A28" s="8">
        <v>32</v>
      </c>
      <c r="B28" s="8" t="s">
        <v>72</v>
      </c>
    </row>
    <row r="29" spans="1:2">
      <c r="A29" s="8">
        <v>33</v>
      </c>
      <c r="B29" s="8" t="s">
        <v>79</v>
      </c>
    </row>
    <row r="30" spans="1:2">
      <c r="A30" s="8">
        <v>34</v>
      </c>
      <c r="B30" s="8" t="s">
        <v>77</v>
      </c>
    </row>
    <row r="31" spans="1:2">
      <c r="A31" s="8">
        <v>35</v>
      </c>
      <c r="B31" s="8" t="s">
        <v>78</v>
      </c>
    </row>
    <row r="32" spans="1:2">
      <c r="A32" s="8">
        <v>36</v>
      </c>
      <c r="B32" s="8" t="s">
        <v>71</v>
      </c>
    </row>
    <row r="33" spans="1:2">
      <c r="A33" s="8">
        <v>37</v>
      </c>
      <c r="B33" s="8" t="s">
        <v>73</v>
      </c>
    </row>
    <row r="34" spans="1:2">
      <c r="A34" s="8">
        <v>39</v>
      </c>
      <c r="B34" s="8" t="s">
        <v>97</v>
      </c>
    </row>
    <row r="35" spans="1:2">
      <c r="A35" s="8">
        <v>41</v>
      </c>
      <c r="B35" s="8" t="s">
        <v>104</v>
      </c>
    </row>
    <row r="36" spans="1:2">
      <c r="A36" s="8">
        <v>42</v>
      </c>
      <c r="B36" s="8" t="s">
        <v>103</v>
      </c>
    </row>
    <row r="37" spans="1:2">
      <c r="A37" s="8">
        <v>43</v>
      </c>
      <c r="B37" s="8" t="s">
        <v>9</v>
      </c>
    </row>
    <row r="38" spans="1:2">
      <c r="A38" s="8">
        <v>45</v>
      </c>
      <c r="B38" s="8" t="s">
        <v>143</v>
      </c>
    </row>
    <row r="39" spans="1:2">
      <c r="A39" s="8">
        <v>46</v>
      </c>
      <c r="B39" s="8" t="s">
        <v>145</v>
      </c>
    </row>
    <row r="40" spans="1:2">
      <c r="A40" s="8">
        <v>47</v>
      </c>
      <c r="B40" s="8" t="s">
        <v>138</v>
      </c>
    </row>
    <row r="41" spans="1:2">
      <c r="A41" s="8">
        <v>54</v>
      </c>
      <c r="B41" s="8" t="s">
        <v>165</v>
      </c>
    </row>
    <row r="42" spans="1:2">
      <c r="A42" s="8">
        <v>55</v>
      </c>
      <c r="B42" s="8" t="s">
        <v>150</v>
      </c>
    </row>
    <row r="43" spans="1:2">
      <c r="A43" s="8">
        <v>56</v>
      </c>
      <c r="B43" s="8" t="s">
        <v>136</v>
      </c>
    </row>
    <row r="44" spans="1:2">
      <c r="A44" s="8">
        <v>57</v>
      </c>
      <c r="B44" s="8" t="s">
        <v>66</v>
      </c>
    </row>
    <row r="45" spans="1:2">
      <c r="A45" s="8">
        <v>58</v>
      </c>
      <c r="B45" s="8" t="s">
        <v>65</v>
      </c>
    </row>
    <row r="46" spans="1:2">
      <c r="A46" s="8">
        <v>59</v>
      </c>
      <c r="B46" s="8" t="s">
        <v>149</v>
      </c>
    </row>
    <row r="47" spans="1:2">
      <c r="A47" s="8">
        <v>60</v>
      </c>
      <c r="B47" s="8" t="s">
        <v>151</v>
      </c>
    </row>
    <row r="48" spans="1:2">
      <c r="A48" s="8">
        <v>61</v>
      </c>
      <c r="B48" s="8" t="s">
        <v>25</v>
      </c>
    </row>
    <row r="49" spans="1:2">
      <c r="A49" s="8">
        <v>62</v>
      </c>
      <c r="B49" s="8" t="s">
        <v>35</v>
      </c>
    </row>
    <row r="50" spans="1:2">
      <c r="A50" s="8">
        <v>63</v>
      </c>
      <c r="B50" s="8" t="s">
        <v>32</v>
      </c>
    </row>
    <row r="51" spans="1:2">
      <c r="A51" s="8">
        <v>64</v>
      </c>
      <c r="B51" s="8" t="s">
        <v>11</v>
      </c>
    </row>
    <row r="52" spans="1:2">
      <c r="A52" s="8">
        <v>65</v>
      </c>
      <c r="B52" s="8" t="s">
        <v>13</v>
      </c>
    </row>
    <row r="53" spans="1:2">
      <c r="A53" s="8">
        <v>66</v>
      </c>
      <c r="B53" s="8" t="s">
        <v>14</v>
      </c>
    </row>
    <row r="54" spans="1:2">
      <c r="A54" s="8">
        <v>67</v>
      </c>
      <c r="B54" s="8" t="s">
        <v>26</v>
      </c>
    </row>
    <row r="55" spans="1:2">
      <c r="A55" s="8">
        <v>68</v>
      </c>
      <c r="B55" s="8" t="s">
        <v>27</v>
      </c>
    </row>
    <row r="56" spans="1:2">
      <c r="A56" s="8">
        <v>69</v>
      </c>
      <c r="B56" s="8" t="s">
        <v>28</v>
      </c>
    </row>
    <row r="57" spans="1:2">
      <c r="A57" s="8">
        <v>70</v>
      </c>
      <c r="B57" s="8" t="s">
        <v>30</v>
      </c>
    </row>
    <row r="58" spans="1:2">
      <c r="A58" s="8">
        <v>71</v>
      </c>
      <c r="B58" s="8" t="s">
        <v>24</v>
      </c>
    </row>
    <row r="59" spans="1:2">
      <c r="A59" s="8">
        <v>72</v>
      </c>
      <c r="B59" s="8" t="s">
        <v>31</v>
      </c>
    </row>
    <row r="60" spans="1:2">
      <c r="A60" s="8">
        <v>73</v>
      </c>
      <c r="B60" s="8" t="s">
        <v>33</v>
      </c>
    </row>
    <row r="61" spans="1:2">
      <c r="A61" s="8">
        <v>74</v>
      </c>
      <c r="B61" s="8" t="s">
        <v>34</v>
      </c>
    </row>
    <row r="62" spans="1:2">
      <c r="A62" s="8">
        <v>75</v>
      </c>
      <c r="B62" s="8" t="s">
        <v>36</v>
      </c>
    </row>
    <row r="63" spans="1:2">
      <c r="A63" s="8">
        <v>76</v>
      </c>
      <c r="B63" s="8" t="s">
        <v>68</v>
      </c>
    </row>
    <row r="64" spans="1:2">
      <c r="A64" s="8">
        <v>77</v>
      </c>
      <c r="B64" s="8" t="s">
        <v>76</v>
      </c>
    </row>
    <row r="65" spans="1:2">
      <c r="A65" s="8">
        <v>78</v>
      </c>
      <c r="B65" s="8" t="s">
        <v>140</v>
      </c>
    </row>
    <row r="66" spans="1:2">
      <c r="A66" s="8">
        <v>79</v>
      </c>
      <c r="B66" s="8" t="s">
        <v>141</v>
      </c>
    </row>
    <row r="67" spans="1:2">
      <c r="A67" s="8">
        <v>80</v>
      </c>
      <c r="B67" s="8" t="s">
        <v>142</v>
      </c>
    </row>
    <row r="68" spans="1:2">
      <c r="A68" s="8">
        <v>81</v>
      </c>
      <c r="B68" s="8" t="s">
        <v>144</v>
      </c>
    </row>
    <row r="69" spans="1:2">
      <c r="A69" s="8">
        <v>82</v>
      </c>
      <c r="B69" s="8" t="s">
        <v>146</v>
      </c>
    </row>
    <row r="70" spans="1:2">
      <c r="A70" s="8">
        <v>83</v>
      </c>
      <c r="B70" s="8" t="s">
        <v>139</v>
      </c>
    </row>
    <row r="71" spans="1:2">
      <c r="A71" s="8">
        <v>85</v>
      </c>
      <c r="B71" s="8" t="s">
        <v>93</v>
      </c>
    </row>
    <row r="72" spans="1:2">
      <c r="A72" s="8">
        <v>86</v>
      </c>
      <c r="B72" s="8" t="s">
        <v>94</v>
      </c>
    </row>
    <row r="73" spans="1:2">
      <c r="A73" s="8">
        <v>87</v>
      </c>
      <c r="B73" s="8" t="s">
        <v>98</v>
      </c>
    </row>
    <row r="74" spans="1:2">
      <c r="A74" s="8">
        <v>88</v>
      </c>
      <c r="B74" s="8" t="s">
        <v>102</v>
      </c>
    </row>
    <row r="75" spans="1:2">
      <c r="A75" s="8">
        <v>89</v>
      </c>
      <c r="B75" s="8" t="s">
        <v>100</v>
      </c>
    </row>
    <row r="76" spans="1:2">
      <c r="A76" s="8">
        <v>93</v>
      </c>
      <c r="B76" s="8" t="s">
        <v>163</v>
      </c>
    </row>
    <row r="77" spans="1:2">
      <c r="A77" s="8">
        <v>94</v>
      </c>
      <c r="B77" s="8" t="s">
        <v>167</v>
      </c>
    </row>
    <row r="78" spans="1:2">
      <c r="A78" s="8">
        <v>95</v>
      </c>
      <c r="B78" s="8" t="s">
        <v>170</v>
      </c>
    </row>
    <row r="79" spans="1:2">
      <c r="A79" s="8">
        <v>98</v>
      </c>
      <c r="B79" s="8" t="s">
        <v>191</v>
      </c>
    </row>
    <row r="80" spans="1:2">
      <c r="A80" s="8">
        <v>100</v>
      </c>
      <c r="B80" s="8" t="s">
        <v>101</v>
      </c>
    </row>
    <row r="81" spans="1:2">
      <c r="A81" s="8">
        <v>103</v>
      </c>
      <c r="B81" s="8" t="s">
        <v>116</v>
      </c>
    </row>
    <row r="82" spans="1:2">
      <c r="A82" s="8">
        <v>108</v>
      </c>
      <c r="B82" s="8" t="s">
        <v>109</v>
      </c>
    </row>
    <row r="83" spans="1:2">
      <c r="A83" s="8">
        <v>109</v>
      </c>
      <c r="B83" s="8" t="s">
        <v>105</v>
      </c>
    </row>
    <row r="84" spans="1:2">
      <c r="A84" s="8">
        <v>110</v>
      </c>
      <c r="B84" s="8" t="s">
        <v>106</v>
      </c>
    </row>
    <row r="85" spans="1:2">
      <c r="A85" s="8">
        <v>111</v>
      </c>
      <c r="B85" s="8" t="s">
        <v>107</v>
      </c>
    </row>
    <row r="86" spans="1:2">
      <c r="A86" s="8">
        <v>112</v>
      </c>
      <c r="B86" s="8" t="s">
        <v>110</v>
      </c>
    </row>
    <row r="87" spans="1:2">
      <c r="A87" s="8">
        <v>113</v>
      </c>
      <c r="B87" s="8" t="s">
        <v>95</v>
      </c>
    </row>
    <row r="88" spans="1:2">
      <c r="A88" s="8">
        <v>114</v>
      </c>
      <c r="B88" s="8" t="s">
        <v>99</v>
      </c>
    </row>
    <row r="89" spans="1:2">
      <c r="A89" s="8">
        <v>115</v>
      </c>
      <c r="B89" s="8" t="s">
        <v>112</v>
      </c>
    </row>
    <row r="90" spans="1:2">
      <c r="A90" s="8">
        <v>201</v>
      </c>
      <c r="B90" s="8" t="s">
        <v>7</v>
      </c>
    </row>
    <row r="91" spans="1:2">
      <c r="A91" s="8">
        <v>202</v>
      </c>
      <c r="B91" s="8" t="s">
        <v>5</v>
      </c>
    </row>
    <row r="92" spans="1:2">
      <c r="A92" s="8">
        <v>203</v>
      </c>
      <c r="B92" s="8" t="s">
        <v>10</v>
      </c>
    </row>
    <row r="93" spans="1:2">
      <c r="A93" s="8">
        <v>204</v>
      </c>
      <c r="B93" s="8" t="s">
        <v>6</v>
      </c>
    </row>
    <row r="94" spans="1:2">
      <c r="A94" s="8">
        <v>205</v>
      </c>
      <c r="B94" s="8" t="s">
        <v>12</v>
      </c>
    </row>
    <row r="95" spans="1:2">
      <c r="A95" s="8">
        <v>301</v>
      </c>
      <c r="B95" s="8" t="s">
        <v>37</v>
      </c>
    </row>
    <row r="96" spans="1:2">
      <c r="A96" s="8">
        <v>302</v>
      </c>
      <c r="B96" s="8" t="s">
        <v>53</v>
      </c>
    </row>
    <row r="97" spans="1:2">
      <c r="A97" s="8">
        <v>303</v>
      </c>
      <c r="B97" s="8" t="s">
        <v>62</v>
      </c>
    </row>
    <row r="98" spans="1:2">
      <c r="A98" s="8">
        <v>304</v>
      </c>
      <c r="B98" s="8" t="s">
        <v>63</v>
      </c>
    </row>
    <row r="99" spans="1:2">
      <c r="A99" s="8">
        <v>305</v>
      </c>
      <c r="B99" s="8" t="s">
        <v>64</v>
      </c>
    </row>
    <row r="100" spans="1:2">
      <c r="A100" s="8">
        <v>306</v>
      </c>
      <c r="B100" s="8" t="s">
        <v>39</v>
      </c>
    </row>
    <row r="101" spans="1:2">
      <c r="A101" s="8">
        <v>307</v>
      </c>
      <c r="B101" s="8" t="s">
        <v>44</v>
      </c>
    </row>
    <row r="102" spans="1:2">
      <c r="A102" s="8">
        <v>308</v>
      </c>
      <c r="B102" s="8" t="s">
        <v>60</v>
      </c>
    </row>
    <row r="103" spans="1:2">
      <c r="A103" s="8">
        <v>309</v>
      </c>
      <c r="B103" s="8" t="s">
        <v>40</v>
      </c>
    </row>
    <row r="104" spans="1:2">
      <c r="A104" s="8">
        <v>310</v>
      </c>
      <c r="B104" s="8" t="s">
        <v>43</v>
      </c>
    </row>
    <row r="105" spans="1:2">
      <c r="A105" s="8">
        <v>311</v>
      </c>
      <c r="B105" s="8" t="s">
        <v>41</v>
      </c>
    </row>
    <row r="106" spans="1:2">
      <c r="A106" s="8">
        <v>312</v>
      </c>
      <c r="B106" s="8" t="s">
        <v>46</v>
      </c>
    </row>
    <row r="107" spans="1:2">
      <c r="A107" s="8">
        <v>313</v>
      </c>
      <c r="B107" s="8" t="s">
        <v>49</v>
      </c>
    </row>
    <row r="108" spans="1:2">
      <c r="A108" s="8">
        <v>314</v>
      </c>
      <c r="B108" s="8" t="s">
        <v>50</v>
      </c>
    </row>
    <row r="109" spans="1:2">
      <c r="A109" s="8">
        <v>315</v>
      </c>
      <c r="B109" s="8" t="s">
        <v>56</v>
      </c>
    </row>
    <row r="110" spans="1:2">
      <c r="A110" s="8">
        <v>316</v>
      </c>
      <c r="B110" s="8" t="s">
        <v>59</v>
      </c>
    </row>
    <row r="111" spans="1:2">
      <c r="A111" s="8">
        <v>317</v>
      </c>
      <c r="B111" s="8" t="s">
        <v>42</v>
      </c>
    </row>
    <row r="112" spans="1:2">
      <c r="A112" s="8">
        <v>318</v>
      </c>
      <c r="B112" s="8" t="s">
        <v>45</v>
      </c>
    </row>
    <row r="113" spans="1:2">
      <c r="A113" s="8">
        <v>319</v>
      </c>
      <c r="B113" s="8" t="s">
        <v>47</v>
      </c>
    </row>
    <row r="114" spans="1:2">
      <c r="A114" s="8">
        <v>320</v>
      </c>
      <c r="B114" s="8" t="s">
        <v>48</v>
      </c>
    </row>
    <row r="115" spans="1:2">
      <c r="A115" s="8">
        <v>321</v>
      </c>
      <c r="B115" s="8" t="s">
        <v>51</v>
      </c>
    </row>
    <row r="116" spans="1:2">
      <c r="A116" s="8">
        <v>322</v>
      </c>
      <c r="B116" s="8" t="s">
        <v>54</v>
      </c>
    </row>
    <row r="117" spans="1:2">
      <c r="A117" s="8">
        <v>323</v>
      </c>
      <c r="B117" s="8" t="s">
        <v>57</v>
      </c>
    </row>
    <row r="118" spans="1:2">
      <c r="A118" s="8">
        <v>324</v>
      </c>
      <c r="B118" s="8" t="s">
        <v>58</v>
      </c>
    </row>
    <row r="119" spans="1:2">
      <c r="A119" s="8">
        <v>325</v>
      </c>
      <c r="B119" s="8" t="s">
        <v>61</v>
      </c>
    </row>
    <row r="120" spans="1:2">
      <c r="A120" s="8">
        <v>326</v>
      </c>
      <c r="B120" s="8" t="s">
        <v>38</v>
      </c>
    </row>
    <row r="121" spans="1:2">
      <c r="A121" s="8">
        <v>327</v>
      </c>
      <c r="B121" s="8" t="s">
        <v>52</v>
      </c>
    </row>
    <row r="122" spans="1:2">
      <c r="A122" s="8">
        <v>328</v>
      </c>
      <c r="B122" s="8" t="s">
        <v>55</v>
      </c>
    </row>
    <row r="123" spans="1:2">
      <c r="A123" s="8">
        <v>401</v>
      </c>
      <c r="B123" s="8" t="s">
        <v>190</v>
      </c>
    </row>
    <row r="124" spans="1:2">
      <c r="A124" s="8">
        <v>501</v>
      </c>
      <c r="B124" s="8" t="s">
        <v>118</v>
      </c>
    </row>
    <row r="125" spans="1:2">
      <c r="A125" s="8">
        <v>502</v>
      </c>
      <c r="B125" s="8" t="s">
        <v>119</v>
      </c>
    </row>
    <row r="126" spans="1:2">
      <c r="A126" s="8">
        <v>503</v>
      </c>
      <c r="B126" s="8" t="s">
        <v>120</v>
      </c>
    </row>
    <row r="127" spans="1:2">
      <c r="A127" s="8">
        <v>504</v>
      </c>
      <c r="B127" s="8" t="s">
        <v>121</v>
      </c>
    </row>
    <row r="128" spans="1:2">
      <c r="A128" s="8">
        <v>505</v>
      </c>
      <c r="B128" s="8" t="s">
        <v>122</v>
      </c>
    </row>
    <row r="129" spans="1:2">
      <c r="A129" s="8">
        <v>506</v>
      </c>
      <c r="B129" s="8" t="s">
        <v>123</v>
      </c>
    </row>
    <row r="130" spans="1:2">
      <c r="A130" s="8">
        <v>507</v>
      </c>
      <c r="B130" s="8" t="s">
        <v>124</v>
      </c>
    </row>
    <row r="131" spans="1:2">
      <c r="A131" s="8">
        <v>508</v>
      </c>
      <c r="B131" s="8" t="s">
        <v>125</v>
      </c>
    </row>
    <row r="132" spans="1:2">
      <c r="A132" s="8">
        <v>509</v>
      </c>
      <c r="B132" s="8" t="s">
        <v>127</v>
      </c>
    </row>
    <row r="133" spans="1:2">
      <c r="A133" s="8">
        <v>510</v>
      </c>
      <c r="B133" s="8" t="s">
        <v>128</v>
      </c>
    </row>
    <row r="134" spans="1:2">
      <c r="A134" s="8">
        <v>511</v>
      </c>
      <c r="B134" s="8" t="s">
        <v>130</v>
      </c>
    </row>
    <row r="135" spans="1:2">
      <c r="A135" s="8">
        <v>512</v>
      </c>
      <c r="B135" s="8" t="s">
        <v>131</v>
      </c>
    </row>
    <row r="136" spans="1:2">
      <c r="A136" s="8">
        <v>513</v>
      </c>
      <c r="B136" s="8" t="s">
        <v>132</v>
      </c>
    </row>
    <row r="137" spans="1:2">
      <c r="A137" s="8">
        <v>514</v>
      </c>
      <c r="B137" s="8" t="s">
        <v>133</v>
      </c>
    </row>
    <row r="138" spans="1:2">
      <c r="A138" s="8">
        <v>515</v>
      </c>
      <c r="B138" s="8" t="s">
        <v>134</v>
      </c>
    </row>
    <row r="139" spans="1:2">
      <c r="A139" s="8">
        <v>516</v>
      </c>
      <c r="B139" s="8" t="s">
        <v>135</v>
      </c>
    </row>
    <row r="140" spans="1:2">
      <c r="A140" s="8">
        <v>517</v>
      </c>
      <c r="B140" s="8" t="s">
        <v>126</v>
      </c>
    </row>
    <row r="141" spans="1:2">
      <c r="A141" s="8">
        <v>518</v>
      </c>
      <c r="B141" s="8" t="s">
        <v>129</v>
      </c>
    </row>
    <row r="142" spans="1:2">
      <c r="A142" s="8">
        <v>519</v>
      </c>
      <c r="B142" s="8" t="s">
        <v>192</v>
      </c>
    </row>
    <row r="143" spans="1:2">
      <c r="A143" s="8">
        <v>600</v>
      </c>
      <c r="B143" s="8" t="s">
        <v>147</v>
      </c>
    </row>
    <row r="144" spans="1:2">
      <c r="A144" s="8">
        <v>601</v>
      </c>
      <c r="B144" s="8" t="s">
        <v>169</v>
      </c>
    </row>
    <row r="145" spans="1:2">
      <c r="A145" s="8">
        <v>602</v>
      </c>
      <c r="B145" s="8" t="s">
        <v>171</v>
      </c>
    </row>
    <row r="146" spans="1:2">
      <c r="A146" s="8">
        <v>603</v>
      </c>
      <c r="B146" s="8" t="s">
        <v>172</v>
      </c>
    </row>
    <row r="147" spans="1:2">
      <c r="A147" s="8">
        <v>604</v>
      </c>
      <c r="B147" s="8" t="s">
        <v>159</v>
      </c>
    </row>
    <row r="148" spans="1:2">
      <c r="A148" s="8">
        <v>605</v>
      </c>
      <c r="B148" s="8" t="s">
        <v>157</v>
      </c>
    </row>
    <row r="149" spans="1:2">
      <c r="A149" s="8">
        <v>606</v>
      </c>
      <c r="B149" s="8" t="s">
        <v>158</v>
      </c>
    </row>
    <row r="150" spans="1:2">
      <c r="A150" s="8">
        <v>607</v>
      </c>
      <c r="B150" s="8" t="s">
        <v>153</v>
      </c>
    </row>
    <row r="151" spans="1:2">
      <c r="A151" s="8">
        <v>608</v>
      </c>
      <c r="B151" s="8" t="s">
        <v>168</v>
      </c>
    </row>
    <row r="152" spans="1:2">
      <c r="A152" s="8">
        <v>609</v>
      </c>
      <c r="B152" s="8" t="s">
        <v>155</v>
      </c>
    </row>
    <row r="153" spans="1:2">
      <c r="A153" s="8">
        <v>610</v>
      </c>
      <c r="B153" s="8" t="s">
        <v>156</v>
      </c>
    </row>
    <row r="154" spans="1:2">
      <c r="A154" s="8">
        <v>611</v>
      </c>
      <c r="B154" s="8" t="s">
        <v>154</v>
      </c>
    </row>
    <row r="155" spans="1:2">
      <c r="A155" s="8">
        <v>612</v>
      </c>
      <c r="B155" s="8" t="s">
        <v>162</v>
      </c>
    </row>
    <row r="156" spans="1:2">
      <c r="A156" s="8">
        <v>613</v>
      </c>
      <c r="B156" s="8" t="s">
        <v>161</v>
      </c>
    </row>
    <row r="157" spans="1:2">
      <c r="A157" s="8">
        <v>614</v>
      </c>
      <c r="B157" s="8" t="s">
        <v>160</v>
      </c>
    </row>
    <row r="158" spans="1:2">
      <c r="A158" s="8">
        <v>615</v>
      </c>
      <c r="B158" s="8" t="s">
        <v>164</v>
      </c>
    </row>
    <row r="159" spans="1:2">
      <c r="A159" s="8">
        <v>616</v>
      </c>
      <c r="B159" s="8" t="s">
        <v>166</v>
      </c>
    </row>
    <row r="160" spans="1:2">
      <c r="A160" s="8">
        <v>617</v>
      </c>
      <c r="B160" s="8" t="s">
        <v>152</v>
      </c>
    </row>
    <row r="161" spans="1:2">
      <c r="A161" s="8">
        <v>618</v>
      </c>
      <c r="B161" s="8" t="s">
        <v>178</v>
      </c>
    </row>
    <row r="162" spans="1:2">
      <c r="A162" s="8">
        <v>619</v>
      </c>
      <c r="B162" s="8" t="s">
        <v>181</v>
      </c>
    </row>
    <row r="163" spans="1:2">
      <c r="A163" s="8">
        <v>620</v>
      </c>
      <c r="B163" s="8" t="s">
        <v>179</v>
      </c>
    </row>
    <row r="164" spans="1:2">
      <c r="A164" s="8">
        <v>621</v>
      </c>
      <c r="B164" s="8" t="s">
        <v>180</v>
      </c>
    </row>
    <row r="165" spans="1:2">
      <c r="A165" s="8">
        <v>622</v>
      </c>
      <c r="B165" s="8" t="s">
        <v>177</v>
      </c>
    </row>
    <row r="166" spans="1:2">
      <c r="A166" s="8">
        <v>623</v>
      </c>
      <c r="B166" s="8" t="s">
        <v>173</v>
      </c>
    </row>
    <row r="167" spans="1:2">
      <c r="A167" s="8">
        <v>624</v>
      </c>
      <c r="B167" s="8" t="s">
        <v>137</v>
      </c>
    </row>
    <row r="168" spans="1:2">
      <c r="A168" s="8">
        <v>625</v>
      </c>
      <c r="B168" s="8" t="s">
        <v>175</v>
      </c>
    </row>
    <row r="169" spans="1:2">
      <c r="A169" s="8">
        <v>626</v>
      </c>
      <c r="B169" s="8" t="s">
        <v>176</v>
      </c>
    </row>
    <row r="170" spans="1:2">
      <c r="A170" s="8">
        <v>627</v>
      </c>
      <c r="B170" s="8" t="s">
        <v>174</v>
      </c>
    </row>
    <row r="171" spans="1:2">
      <c r="A171" s="8">
        <v>628</v>
      </c>
      <c r="B171" s="8" t="s">
        <v>148</v>
      </c>
    </row>
    <row r="172" spans="1:2">
      <c r="A172" s="8">
        <v>329</v>
      </c>
      <c r="B172" s="8" t="s">
        <v>203</v>
      </c>
    </row>
    <row r="173" spans="1:2">
      <c r="A173" s="8">
        <v>330</v>
      </c>
      <c r="B173" s="8" t="s">
        <v>204</v>
      </c>
    </row>
    <row r="174" spans="1:2">
      <c r="A174" s="8">
        <v>331</v>
      </c>
      <c r="B174" s="8" t="s">
        <v>205</v>
      </c>
    </row>
    <row r="175" spans="1:2">
      <c r="A175" s="8">
        <v>332</v>
      </c>
      <c r="B175" s="8" t="s">
        <v>206</v>
      </c>
    </row>
    <row r="176" spans="1:2">
      <c r="A176" s="8">
        <v>333</v>
      </c>
      <c r="B176" s="8" t="s">
        <v>209</v>
      </c>
    </row>
    <row r="177" spans="1:2">
      <c r="A177" s="8">
        <v>334</v>
      </c>
      <c r="B177" s="8" t="s">
        <v>210</v>
      </c>
    </row>
    <row r="178" spans="1:2">
      <c r="A178" s="8">
        <v>335</v>
      </c>
      <c r="B178" s="8" t="s">
        <v>207</v>
      </c>
    </row>
    <row r="179" spans="1:2">
      <c r="A179" s="8">
        <v>336</v>
      </c>
      <c r="B179" s="8" t="s">
        <v>208</v>
      </c>
    </row>
    <row r="180" spans="1:2">
      <c r="A180" s="8">
        <v>1000</v>
      </c>
      <c r="B180" s="8" t="s">
        <v>193</v>
      </c>
    </row>
    <row r="181" spans="1:2">
      <c r="A181" s="8">
        <v>1001</v>
      </c>
      <c r="B181" s="8" t="s">
        <v>194</v>
      </c>
    </row>
    <row r="182" spans="1:2">
      <c r="A182" s="8">
        <v>1002</v>
      </c>
      <c r="B182" s="8" t="s">
        <v>195</v>
      </c>
    </row>
    <row r="183" spans="1:2">
      <c r="A183" s="8">
        <v>1003</v>
      </c>
      <c r="B183" s="8" t="s">
        <v>196</v>
      </c>
    </row>
    <row r="184" spans="1:2">
      <c r="A184" s="8">
        <v>1004</v>
      </c>
      <c r="B184" s="8" t="s">
        <v>197</v>
      </c>
    </row>
    <row r="185" spans="1:2">
      <c r="A185" s="8">
        <v>1005</v>
      </c>
      <c r="B185" s="8" t="s">
        <v>198</v>
      </c>
    </row>
    <row r="186" spans="1:2">
      <c r="A186" s="8">
        <v>1006</v>
      </c>
      <c r="B186" s="8" t="s">
        <v>199</v>
      </c>
    </row>
    <row r="187" spans="1:2">
      <c r="A187" s="8">
        <v>1007</v>
      </c>
      <c r="B187" s="8" t="s">
        <v>200</v>
      </c>
    </row>
    <row r="188" spans="1:2">
      <c r="A188" s="8">
        <v>1008</v>
      </c>
      <c r="B188" s="8" t="s">
        <v>201</v>
      </c>
    </row>
    <row r="189" spans="1:2">
      <c r="A189" s="8">
        <v>1009</v>
      </c>
      <c r="B189" s="8" t="s">
        <v>202</v>
      </c>
    </row>
  </sheetData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README</vt:lpstr>
      <vt:lpstr>Input</vt:lpstr>
      <vt:lpstr>Self_Specified_Area</vt:lpstr>
      <vt:lpstr>Normalized_Shape</vt:lpstr>
      <vt:lpstr>Capacity_Shape</vt:lpstr>
      <vt:lpstr>Census_Division</vt:lpstr>
      <vt:lpstr>Demand_Area</vt:lpstr>
      <vt:lpstr>Fuels_Table</vt:lpstr>
      <vt:lpstr>Area_Number</vt:lpstr>
      <vt:lpstr>Dropdown</vt:lpstr>
      <vt:lpstr>Storage_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n Wang</dc:creator>
  <cp:lastModifiedBy>Sumin Wang</cp:lastModifiedBy>
  <dcterms:created xsi:type="dcterms:W3CDTF">2020-01-29T03:34:43Z</dcterms:created>
  <dcterms:modified xsi:type="dcterms:W3CDTF">2021-01-11T06:1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F292B5-ADE7-4C60-A413-80928F543DD1}</vt:lpwstr>
  </property>
</Properties>
</file>